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726"/>
  <workbookPr/>
  <mc:AlternateContent xmlns:mc="http://schemas.openxmlformats.org/markup-compatibility/2006">
    <mc:Choice Requires="x15">
      <x15ac:absPath xmlns:x15ac="http://schemas.microsoft.com/office/spreadsheetml/2010/11/ac" url="\\DSPMUMPRTECD\shrdata\Monthly Dashboard\Dashboard October 2022\"/>
    </mc:Choice>
  </mc:AlternateContent>
  <xr:revisionPtr revIDLastSave="0" documentId="13_ncr:1_{2B5B556E-986F-4339-8ABC-02B8403F3F0B}" xr6:coauthVersionLast="47" xr6:coauthVersionMax="47" xr10:uidLastSave="{00000000-0000-0000-0000-000000000000}"/>
  <bookViews>
    <workbookView xWindow="-120" yWindow="-120" windowWidth="19440" windowHeight="15000" xr2:uid="{00000000-000D-0000-FFFF-FFFF00000000}"/>
  </bookViews>
  <sheets>
    <sheet name="Sheet1" sheetId="1" r:id="rId1"/>
    <sheet name="Sheet2" sheetId="13" r:id="rId2"/>
  </sheets>
  <definedNames>
    <definedName name="CIQWBGuid" hidden="1">"e092ec64-1262-4d14-8e77-ff7c155676ce"</definedName>
    <definedName name="CIQWBInfo" hidden="1">"{ ""CIQVersion"":""9.45.614.5792""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440" uniqueCount="447">
  <si>
    <t>Scheme Name</t>
  </si>
  <si>
    <t>DSP  Equity Savings Fund (DSPESF)</t>
  </si>
  <si>
    <t>DSP  World Agriculture Fund (DSPWAF)</t>
  </si>
  <si>
    <t>DSP  World Mining Fund (DSPWMF)</t>
  </si>
  <si>
    <t>DSP  World Energy Fund (DSPWEF)</t>
  </si>
  <si>
    <t>DSP  World Gold Fund (DSPWGF)</t>
  </si>
  <si>
    <t>DSP  Global Allocation Fund (DSPGAF)</t>
  </si>
  <si>
    <t>DSP  US Flexible^^ Equity Fund (DSPUSFEF)</t>
  </si>
  <si>
    <t>DSP  Dynamic Asset Allocation Fund (DSPDAAF)</t>
  </si>
  <si>
    <t>DSP  Top 100 Equity Fund (DSPTEF)</t>
  </si>
  <si>
    <t>DSP  Equity Opportunities Fund (DSPEOF)</t>
  </si>
  <si>
    <t>DSP  India T.I.G.E.R. Fund (The Infrastructure Growth and Economic Reforms Fund) (DSPITF)</t>
  </si>
  <si>
    <t>DSP  Mid Cap Fund (DSPMF)</t>
  </si>
  <si>
    <t>DSP  Natural Resources and New Energy Fund (DSPNRNEF)</t>
  </si>
  <si>
    <t>DSP  Small Cap Fund (DSPSCF)</t>
  </si>
  <si>
    <t>DSP  Focus Fund (DSPFF)</t>
  </si>
  <si>
    <t>DSP  Tax Saver Fund (DSPTSF)</t>
  </si>
  <si>
    <t>DSP  Equity &amp; Bond Fund  (DSPEBF)</t>
  </si>
  <si>
    <t>DSP  Banking &amp; PSU Debt Fund (DSPBPDF)</t>
  </si>
  <si>
    <t>DSP  Bond Fund (DSPBF)</t>
  </si>
  <si>
    <t>DSP  10Y G-Sec Fund (DSP10YGF)</t>
  </si>
  <si>
    <t>DSP  Credit Risk Fund (DSPCRF)</t>
  </si>
  <si>
    <t>DSP  Liquidity Fund (DSPLF)</t>
  </si>
  <si>
    <t>DSP  Regular Savings Fund (DSPRSF)</t>
  </si>
  <si>
    <t>DSP Ultra Short Fund (DSPUSF)</t>
  </si>
  <si>
    <t>DSP  Low Duration Fund (DSPLDF)</t>
  </si>
  <si>
    <t>DSP  Government Securities Fund (DSPGF)</t>
  </si>
  <si>
    <t>DSP  Arbitrage Fund</t>
  </si>
  <si>
    <t xml:space="preserve">DSP Corporate Bond Fund </t>
  </si>
  <si>
    <t xml:space="preserve">DSP Healthcare Fund </t>
  </si>
  <si>
    <t xml:space="preserve">DSP Overnight Fund </t>
  </si>
  <si>
    <t xml:space="preserve">DSP Nifty 50 Index Fund </t>
  </si>
  <si>
    <t xml:space="preserve">DSP Nifty Next 50 Index Fund </t>
  </si>
  <si>
    <t>DSP  Quant Fund</t>
  </si>
  <si>
    <t>AUM (Rs. in crores)</t>
  </si>
  <si>
    <t>Investment Objective of the Scheme</t>
  </si>
  <si>
    <t xml:space="preserve">The investment objective of the Scheme is to generate income through investments in fixed income securities and using arbitrage and other derivative Strategies. The Scheme also intends to generate long-term capital appreciation by investing a portion of the Scheme’s assets in equity and equity related instruments.
However, there can be no assurance that the investment objective of the scheme will be realized.
</t>
  </si>
  <si>
    <t xml:space="preserve">An open ended Fund of Funds Scheme investing in international funds and the primary investment objective of the Scheme is to seek capital appreciation by inveAn open ended Fund of Funds Scheme investing in international funds and the primary investment objective of the Scheme is to seek capital appreciation by investing predominantly in units of BlackRock Global Funds World Agriculture Fund (BGF - WA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WAF.
</t>
  </si>
  <si>
    <t>An open ended Fund of Funds Scheme investing in international funds and the primary investment objective of the Scheme is to seek capital appreciation by investing predominantly in the units of BlackRock Global Funds – World Mining Fund (BGF – WM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Fund), in order to meet liquidity requirements from time to time. There is no assurance that the investment objective of the Scheme will be realized.</t>
  </si>
  <si>
    <t>An open ended Fund of Funds Scheme investing in international funds and the primary investment objective of the Scheme is to seek capital appreciation by investing predominantly in the units of BlackRock Global Funds – World Energy Fund (BGF – WEF) and BlackRock Global Funds – New Energy Fund (BGF – NE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in order to meet liquidity requirements from time to time. There is no assurance that the investment objective of the Scheme will be realized.</t>
  </si>
  <si>
    <t>The primary investment objective of the Scheme is to seek capital appreciation by investing predominantly in units of Black- Rock Global Funds - World Gold Fund (BGF - WGF). The Scheme may, at the discretion of the Investment Manager, also invest in the units of other similar overseas mutual fund schemes, which may constitute a significant part of its corpus.</t>
  </si>
  <si>
    <t xml:space="preserve">The primary investment objective of the Scheme is to seek capital appreciation by investing predominantly in units of BlackRock Global Funds - Global Allocation Fund (BGF - GAF). The Scheme may also invest in the units of other similar overseas mutual fund schemes which may constitute a significant part of its corpus.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GAF.
</t>
  </si>
  <si>
    <t xml:space="preserve">An open ended Fund of Funds Scheme investing in international funds and the primary investment objective of the Scheme is to seek capital appreciation by investing predominantly in units of BlackRock Global Funds US Flexible Equity Fund (BGF - USFE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USFEF.
</t>
  </si>
  <si>
    <t xml:space="preserve">The investment objective of the Scheme is to seek capital appreciation by managing the asset allocation between equity and fixed income securities. The Scheme will dynamically manage the asset allocation between equity and fixed income based on the relative valuation of equity and debt markets. 
The Scheme intends to generate long-term capital appreciation by investing in equity and equity related instruments and seeks to generate income through investments in fixed income securities and by using arbitrage and other derivative strategies. 
However, there can be no assurance that the investment objective of the scheme will be realized.
</t>
  </si>
  <si>
    <t xml:space="preserve">The primary investment objective of the Scheme is to seek to generate long term capital appreciation, from a portfolio that is substantially constituted of equity securities and equity related securities of issuers domiciled in India. This shall be the fundamental attribute of the Scheme.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and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from a portfolio that is substantially constituted of equity securities and equity related securities of corporates, which could benefit from structural changes brought about by continuing liberalization in economic policies by the Government and/or from continuing investments in infrastructure, both by the public and private sector.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and provide long term growth opportunities by investing in equity and equity related securities of companies domiciled in India whose pre-dominant economic activity is in the: 
(a) discovery, development, production, or distribution of natural resources, viz., energy, mining etc.;
(b) alternative energy and energy technology sectors, with emphasis given to renewable energy, automotive and on-site power generation, energy storage and enabling energy technologies.
The Scheme will also invest a certain portion of its corpus in the equity and equity related securities of companies domiciled overseas, which are principally engaged in the discovery, development, production or distribution of natural resources and alternative energy and/or the units/shares of BlackRock Global Funds – New Energy Fund, BlackRock Global Funds – World Energy Fund and similar other overseas mutual fund schemes.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small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generate long-term
capital growth from a portfolio of equity and equity-related securities
including equity derivatives. The portfolio will consist of multi cap
companies by market capitalisation. The Scheme will hold equity and
equity-related securities including equity derivatives, of upto 30
companies. The Scheme may also invest in debt and money market
securities, for defensive considerations and/or for managing liquidity
requirements. There is no assurance that the investment objective of
the Scheme will be realized.
</t>
  </si>
  <si>
    <t xml:space="preserve">The primary investment objective of the Scheme is to seek to generate medium to long-term  capital appreciation from a diversified portfolio that is substantially constituted of equity and equity related securities of corporates, and to enable investors avail of a deduction from total income, as permitted under the Income Tax Act, 1961 from time to time. There is no assurance that the investment objective of the Scheme will be realized.
</t>
  </si>
  <si>
    <t xml:space="preserve">The primary investment objective of the Scheme is to seek to generate long term capital appreciation and current income from a portfolio constituted of equity and equity related securities as well as fixed income securities (debt and money  market securities).  There is no assurance that the investment objective of the Scheme will be realized.
</t>
  </si>
  <si>
    <t xml:space="preserve">The primary investment objective of the Scheme is to seek to generate income and capital appreciation by primarily investing in a portfolio of high quality debt and money market securities that are issued by banks and public sector entities/undertakings. There is no assurance that the investment objective of the Scheme will be realized.
</t>
  </si>
  <si>
    <t xml:space="preserve">The primary investment objective of the Scheme is to seek to generate
an attractive return, consistent with prudent risk, from a portfolio which is substantially constituted of high quality debt securities, predominantly of issuers domiciled in India. This shall be the fundamental attribute of the Scheme. As a secondary objective, the Scheme will seek capital appreciation. The Scheme will also invest a certain portion of its corpus in money market securities, in order to meet liquidity requirements from time to time. There is no assurance that the investment objective of the Scheme will be realized.
</t>
  </si>
  <si>
    <t>The investment objective of the Scheme is to seek to generate returns
commensurate with risk from a portfolio of Government Securities such that the
Macaulay duration of the portfolio is similar to the 10 Year benchmark
government security. (Please refer page no. 14 of SID under the section “Where will
the Scheme invest” for details on Macaulay’s Duration)
There is no assurance that the investment objective of the Scheme will be
realized</t>
  </si>
  <si>
    <t>The primary investment objective of the Scheme is to seek to generate retur
ns commensurate with risk from a portfolio constituted of money market sec
urities and/or debt securities. There is no assurance that the investment o
bjective of the Schemes will be realized.</t>
  </si>
  <si>
    <t xml:space="preserve">The primary investment objective of the Scheme is to seek to generate a reasonable return commensurate with low risk and a high degree of liquidity, from a portfolio constituted of money market securities and high quality debt securities. There is no assurance that the investment objective of the Schemes will be realized.
</t>
  </si>
  <si>
    <t xml:space="preserve">The primary Investment objective of the scheme is to seek to generate income, consistent with prudent risk, from a portfolio which is substantially constituted of quality debt securities. The Scheme will also seek to generate capital appreciation by investing a smaller portion of its
corpus in equity and equity related securities of issuers domiciled in India. There is no assurance that the investment objective of the Schemes
will be realized.
</t>
  </si>
  <si>
    <t xml:space="preserve">The primary investment objective of the Scheme is to seek to generate returns commensurate with risk from a portfolio constituted of money market securities and/or debt securities. There is no assurance that the investment objective of the Scheme will be realized.
</t>
  </si>
  <si>
    <t>The primary investment objective of the Scheme is to seek to generate optimal returns with high liquidity through active management of the portfolio by investing in high quality debt and money market securities. There is no assurance that the investment objective of the Schemes will be realized.</t>
  </si>
  <si>
    <t>The primary objective of the Scheme is to generate income through investment in a portfolio comprising of Treasury Bills and other Central Government Securities with a residual maturity less than or equal to 1 year.  There is no assurance that the investment objective of the Schemes will be realized.</t>
  </si>
  <si>
    <t>The investment objective of the Scheme is to seek to generate returns commensurate with risk from a portfolio constituted of money market securities and/or debt securities. There is no assurance that the investment objective of the Scheme will be realized.</t>
  </si>
  <si>
    <t>The primary objective of the Scheme is to generate income through investment in Central Government Securities of various maturities. There is no assurance that the investment objective of the Scheme will be realized.</t>
  </si>
  <si>
    <t>To invest in companies which are constituents of NIFTY 50 Equal Weight
Index (underlying Index) in the same proportion as in the index and seeks
to generate returns that are commensurate (before fees and expenses)
with the performance of the underlying Index
There is no assurance that the investment objective of the Scheme will be realized.</t>
  </si>
  <si>
    <t>The investment objective of the Scheme is to generate income through arbitrage opportunities between cash and derivative market and arbitrage opportunities within the derivative market. Investments may also be made in debt &amp; money market instruments.
However, there can be no assurance that the investment objective of the scheme will be realized.</t>
  </si>
  <si>
    <t>The investment objective of the Scheme is to seek to provide current income, commensurate with relatively low risk while providing a high level of liquidity, primarily through a portfolio of Collateralized Borrowing &amp; Lending Obligation (CBLO), Repo in Government Securities, Reverse Repos and similar other overnight instruments.There is no assurance that the investment objective of the Scheme will be realized.</t>
  </si>
  <si>
    <t xml:space="preserve">The primary investment objective of the Scheme is to seek to generate regular income and capital appreciation commensurate with risk from a portfolio predominantly investing in corporate debt securities across maturities which are rated AA+ and above, in addition to debt instruments issued by central and state governments and money market securities. However, there can be no assurance that the investment objective of the scheme will be realized.
</t>
  </si>
  <si>
    <t xml:space="preserve">The primary investment objective of the scheme is to seek to generate consistent returns by predominantly investing in equity and equity related securities of pharmaceutical and healthcare companies.
However, there can be no assurance that the investment objective of the scheme will be realized.
</t>
  </si>
  <si>
    <t xml:space="preserve">The primary objective of the scheme is to seek to generate returns commensurate with low risk and providing high level of liquidity, through investments made primarily in overnight securities having maturity of 1 business day.
There is no assurance that the investment objective of the Scheme will be realized.
</t>
  </si>
  <si>
    <t xml:space="preserve">The investment objective of the Scheme is to generate returns that are
commensurate with the performance of the NIFTY 50 Index, subject to
tracking error.
There is no assurance that the investment objective of the Scheme will
be realized.
</t>
  </si>
  <si>
    <t xml:space="preserve">The investment objective of the Scheme is to generate returns that are
commensurate with the performance of the NIFTY Next  50 Index, subject to
tracking error.
There is no assurance that the investment objective of the Scheme will
be realized.
</t>
  </si>
  <si>
    <t>The investment objective of the Scheme is to deliver superior returns as compared to the underlying benchmark over the medium to long term through investing in equity and equity related securities. The portfolio of stocks will be selected, weighed and rebalanced using stock screeners, factor based scoring and an optimization formula which aims to enhance portfolio exposures to factors representing ‘good investing principles’ such as growth, value and quality within risk constraints.  However, there can be no assurance that the investment objective of the scheme will be realized.</t>
  </si>
  <si>
    <t>3a</t>
  </si>
  <si>
    <t>3b</t>
  </si>
  <si>
    <t>NA</t>
  </si>
  <si>
    <t>3c</t>
  </si>
  <si>
    <t xml:space="preserve">Portfolio Details: </t>
  </si>
  <si>
    <t xml:space="preserve">Top 10 issuers </t>
  </si>
  <si>
    <t>Name of the issuer</t>
  </si>
  <si>
    <t>% of Scheme</t>
  </si>
  <si>
    <t>BlackRock Global Funds</t>
  </si>
  <si>
    <t>ICICI Bank Limited</t>
  </si>
  <si>
    <t>HDFC Bank Limited</t>
  </si>
  <si>
    <t>Clearing Corporation of India Ltd.</t>
  </si>
  <si>
    <t>Government of India</t>
  </si>
  <si>
    <t>State Bank of India</t>
  </si>
  <si>
    <t>Bharat Petroleum Corporation Limited</t>
  </si>
  <si>
    <t>Kotak Mahindra Bank Limited</t>
  </si>
  <si>
    <t>Reliance Industries Limited</t>
  </si>
  <si>
    <t>REC Limited</t>
  </si>
  <si>
    <t>Export-Import Bank of India</t>
  </si>
  <si>
    <t>LIC Housing Finance Limited</t>
  </si>
  <si>
    <t>Small Industries Development Bank of India</t>
  </si>
  <si>
    <t>NTPC Limited</t>
  </si>
  <si>
    <t>IPCA Laboratories Limited</t>
  </si>
  <si>
    <t>Housing Development Finance Corporation Limited</t>
  </si>
  <si>
    <t>Bharti Airtel Limited</t>
  </si>
  <si>
    <t>Tata Steel Limited</t>
  </si>
  <si>
    <t>National Bank for Agriculture and Rural Development</t>
  </si>
  <si>
    <t>Power Finance Corporation Limited</t>
  </si>
  <si>
    <t>Power Grid Corporation of India Limited</t>
  </si>
  <si>
    <t>National Housing Bank</t>
  </si>
  <si>
    <t>UltraTech Cement Limited</t>
  </si>
  <si>
    <t>Indian Railway Finance Corporation Limited</t>
  </si>
  <si>
    <t>Cipla Limited</t>
  </si>
  <si>
    <t>Avenue Supermarts Limited</t>
  </si>
  <si>
    <t>India Grid Trust</t>
  </si>
  <si>
    <t>Bajaj Finance Limited</t>
  </si>
  <si>
    <t>Infosys Limited</t>
  </si>
  <si>
    <t>Hindalco Industries Limited</t>
  </si>
  <si>
    <t>Atul Limited</t>
  </si>
  <si>
    <t>National Highways Authority of India</t>
  </si>
  <si>
    <t>Dr. Reddy's Laboratories Limited</t>
  </si>
  <si>
    <t>Supreme Industries Limited</t>
  </si>
  <si>
    <t>Hindustan Zinc Limited</t>
  </si>
  <si>
    <t>Indian Oil Corporation Limited</t>
  </si>
  <si>
    <t>Larsen &amp; Toubro Limited</t>
  </si>
  <si>
    <t>Tata Consultancy Services Limited</t>
  </si>
  <si>
    <t>Jindal Steel &amp; Power Limited</t>
  </si>
  <si>
    <t>Axis Bank Limited</t>
  </si>
  <si>
    <t>Bajaj Finserv Limited</t>
  </si>
  <si>
    <t>Apollo Hospitals Enterprise Limited</t>
  </si>
  <si>
    <t>ACC Limited</t>
  </si>
  <si>
    <t>Procter &amp; Gamble Health Limited</t>
  </si>
  <si>
    <t>Chambal Fertilizers &amp; Chemicals Limited</t>
  </si>
  <si>
    <t>Nilkamal Limited</t>
  </si>
  <si>
    <t>Siemens Limited</t>
  </si>
  <si>
    <t>For complete portfolio of all Schemes refer the link: https://dspim.com/about-us/mandatory-disclosure/month-end-portfolio-disclosures</t>
  </si>
  <si>
    <t>^^ The term “Flexible” in the name of the Scheme signifies that the Investment Manager of the Underlying Fund can invest either in growth or value investment characteristic securities placing an emphasis as the market outlook warrants.</t>
  </si>
  <si>
    <t>The AUM is the closing AUM for the respective month</t>
  </si>
  <si>
    <t>Expense ratio is Year to date for the respective month</t>
  </si>
  <si>
    <t>DSPTechnology.com Fund has been merged into DSP Equity Opportunities Fund with effect from 28th July 2017</t>
  </si>
  <si>
    <t xml:space="preserve">The primary investment objective of the scheme is to seek to generate consistent returns by investing in equity and equity related or fixed income securities which are currently undervalued.
However, there is no assurance that the investment objective of the scheme will be realized.
</t>
  </si>
  <si>
    <t>DSP Value Fund (DSPVF)</t>
  </si>
  <si>
    <t>Berkshire Hathaway Inc - Class B</t>
  </si>
  <si>
    <t>Lupin Limited</t>
  </si>
  <si>
    <t>Sun Pharmaceutical Industries Limited</t>
  </si>
  <si>
    <t>Crompton Greaves Consumer Electricals Limited</t>
  </si>
  <si>
    <t>DSP  Flexi Cap Fund (DSPFCF)</t>
  </si>
  <si>
    <t>Max Healthcare Institute Limited</t>
  </si>
  <si>
    <t>Suprajit Engineering Limited</t>
  </si>
  <si>
    <t>SBI Life Insurance Company Limited</t>
  </si>
  <si>
    <t xml:space="preserve">DSP Floater Fund </t>
  </si>
  <si>
    <t>The primary objective of the scheme is to generate regular income through
investment predominantly in floating rate and fixed rate debt instruments
(including money market instruments).
However, there is no assurance that the investment objective of the
scheme will be realized.</t>
  </si>
  <si>
    <t>Citibank N.A.</t>
  </si>
  <si>
    <t>K.P.R. Mill Limited</t>
  </si>
  <si>
    <t>Powergrid Infrastructure Investment Trust</t>
  </si>
  <si>
    <t>Refer Sheet#2 for Scheme and Benchmark Performance</t>
  </si>
  <si>
    <t>Important Notes:</t>
  </si>
  <si>
    <t>Reliance Retail Ventures Limited</t>
  </si>
  <si>
    <t>Tech Mahindra Limited</t>
  </si>
  <si>
    <t>Eicher Motors Limited</t>
  </si>
  <si>
    <t>HCL Technologies Limited</t>
  </si>
  <si>
    <t>Alkem Laboratories Limited</t>
  </si>
  <si>
    <t xml:space="preserve">Past Performance </t>
  </si>
  <si>
    <t>DSP  Short Term Fund (DSPSTF)</t>
  </si>
  <si>
    <t>DSP  Strategic Bond Fund (DSPSBF)</t>
  </si>
  <si>
    <t>DSP  Savings Fund (DSPSF)</t>
  </si>
  <si>
    <t xml:space="preserve">DSPESF - Regular Plan </t>
  </si>
  <si>
    <t>CRISIL 10 Year Gilt Index</t>
  </si>
  <si>
    <t xml:space="preserve">DSPESF - Direct Plan </t>
  </si>
  <si>
    <t xml:space="preserve">DSPWAF – Regular Plan </t>
  </si>
  <si>
    <t>MSCI ACWI Net Total Return</t>
  </si>
  <si>
    <t>NIFTY 50 TRI</t>
  </si>
  <si>
    <t>DSPWAF - Direct Plan</t>
  </si>
  <si>
    <t xml:space="preserve">DSPWMF – Regular Plan </t>
  </si>
  <si>
    <t>MSCI ACWI Metals and Mining 30% Buffer 10/40 (1994)
Net Total Return Index</t>
  </si>
  <si>
    <t>DSPWMF - Direct Plan</t>
  </si>
  <si>
    <t xml:space="preserve">DSPWEF – Regular Plan </t>
  </si>
  <si>
    <t>DSPWEF - Direct Plan</t>
  </si>
  <si>
    <t>DSPWGF – Regular Plan</t>
  </si>
  <si>
    <t>FTSE Gold Mine</t>
  </si>
  <si>
    <t>DSPWGF - Direct Plan</t>
  </si>
  <si>
    <t xml:space="preserve">DSPGAF – Regular Plan </t>
  </si>
  <si>
    <t>DSPGAF - Direct Plan</t>
  </si>
  <si>
    <t xml:space="preserve">DSPUSFEF – Regular Plan </t>
  </si>
  <si>
    <t>Russell 1000</t>
  </si>
  <si>
    <t>DSPUSFEF - Direct Plan</t>
  </si>
  <si>
    <t xml:space="preserve">DSPDAAF – Regular Plan </t>
  </si>
  <si>
    <t>CRISIL Hybrid 35+65 - Aggressive Index</t>
  </si>
  <si>
    <t>DSPDAAF - Direct Plan</t>
  </si>
  <si>
    <t>DSP  Flexi Cap Fund - Regular Plan - IDCW</t>
  </si>
  <si>
    <t>Nifty 500 TR##</t>
  </si>
  <si>
    <t>DSP  Flexi Cap Fund - Direct Plan</t>
  </si>
  <si>
    <t>DSP  Top 100 Equity Fund - Regular Plan</t>
  </si>
  <si>
    <t>S&amp;P  BSE 100 TR##</t>
  </si>
  <si>
    <t>DSP  Top 100 Equity Fund - Direct Plan</t>
  </si>
  <si>
    <t>DSP  Equity Opportunities Fund - Regular Plan</t>
  </si>
  <si>
    <t>Nifty LargeMidcap 250 TRI##</t>
  </si>
  <si>
    <t>DSP  Equity Opportunities Fund - Direct Plan</t>
  </si>
  <si>
    <t xml:space="preserve">DSP  India Tiger Fund -Regular Plan </t>
  </si>
  <si>
    <t>DSP  India Tiger Fund - Direct Plan</t>
  </si>
  <si>
    <t xml:space="preserve">DSP  Mid Cap Fund - Regular Plan </t>
  </si>
  <si>
    <t>DSP  Mid Cap Fund - Direct Plan</t>
  </si>
  <si>
    <t xml:space="preserve">DSP  Natural Resources &amp; New Energy Fund - Regular Plan </t>
  </si>
  <si>
    <t>Composite Benchmark4</t>
  </si>
  <si>
    <t>DSP  Natural Resources &amp; New Energy Fund - Direct Plan</t>
  </si>
  <si>
    <t>DSP  Small Cap Fund - Regular Plan</t>
  </si>
  <si>
    <t>DSP  Small Cap Fund - Direct Plan</t>
  </si>
  <si>
    <t>DSP  Focus Fund - Regular Plan</t>
  </si>
  <si>
    <t>DSP  Focus Fund - Direct Plan</t>
  </si>
  <si>
    <t>DSP  Tax Saver Fund - Regular Plan</t>
  </si>
  <si>
    <t>DSP  Tax Saver Fund - Direct Plan</t>
  </si>
  <si>
    <t>DSP  Equity &amp; Bond Fund - Regular Plan</t>
  </si>
  <si>
    <t xml:space="preserve">DSP  Equity &amp; Bond Fund  - Direct Plan </t>
  </si>
  <si>
    <t>DSPBPDF – Regular Plan</t>
  </si>
  <si>
    <t>Nifty Banking &amp; PSU Debt Index</t>
  </si>
  <si>
    <t>DSPBPDF – Direct Plan</t>
  </si>
  <si>
    <t>DSPBF – Regular Plan</t>
  </si>
  <si>
    <t>DSPBF – Direct Plan</t>
  </si>
  <si>
    <t xml:space="preserve">DSP10GYF – Regular Plan </t>
  </si>
  <si>
    <t>DSP10GYF – Direct Plan</t>
  </si>
  <si>
    <t xml:space="preserve">DSPCRF – Regular Plan </t>
  </si>
  <si>
    <t>DSPCRF – Direct Plan</t>
  </si>
  <si>
    <t xml:space="preserve">DSPLF – Regular Plan Plan </t>
  </si>
  <si>
    <t>CRISIL 1 Year T-Bill Index</t>
  </si>
  <si>
    <t>DSPLF – Direct Plan</t>
  </si>
  <si>
    <t xml:space="preserve">DSPRSF – Regular Plan </t>
  </si>
  <si>
    <t>CRISIL Hybrid 85+15 - Conservative Index</t>
  </si>
  <si>
    <t>DSPRSF – Direct Plan</t>
  </si>
  <si>
    <t xml:space="preserve">DSPUSF – Regular Plan </t>
  </si>
  <si>
    <t xml:space="preserve">DSPUSF – Direct Plan </t>
  </si>
  <si>
    <t xml:space="preserve">DSPSTF – Regular Plan </t>
  </si>
  <si>
    <t>DSPSTF – Direct Plan</t>
  </si>
  <si>
    <t xml:space="preserve">DSPSBF- Regular Plan </t>
  </si>
  <si>
    <t xml:space="preserve">DSPSBF- Direct Plan </t>
  </si>
  <si>
    <t xml:space="preserve">DSPSF – Regular Plan </t>
  </si>
  <si>
    <t xml:space="preserve">DSPSF – Direct Plan </t>
  </si>
  <si>
    <t xml:space="preserve">DSPLDF – Regular Plan </t>
  </si>
  <si>
    <t>DSPLDF – Direct Plan</t>
  </si>
  <si>
    <t xml:space="preserve">DSPGF – Regular Plan </t>
  </si>
  <si>
    <t xml:space="preserve">DSPGF – Direct Plan </t>
  </si>
  <si>
    <t>NIFTY 50 Equal Weight Index</t>
  </si>
  <si>
    <t>DSP  Arbitrage Fund - Regular Plan</t>
  </si>
  <si>
    <t>Nifty 50 Arbitrage Index</t>
  </si>
  <si>
    <t>DSP  Arbitrage Fund - Direct Plan</t>
  </si>
  <si>
    <t>DSP  Liquid ETF Regular Plan</t>
  </si>
  <si>
    <t>Nifty 1D Rate Index</t>
  </si>
  <si>
    <t>DSP  Liquid ETF Direct Plan</t>
  </si>
  <si>
    <t>DSP  Corporate Bond Fund - Regular Plan</t>
  </si>
  <si>
    <t>DSP  Corporate Bond Fund – Direct Plan</t>
  </si>
  <si>
    <t>DSP Healthcare Fund - Regular Plan</t>
  </si>
  <si>
    <t>S&amp;P BSE Healthcare Index</t>
  </si>
  <si>
    <t>DSP  Healthcare Fund – Direct Plan</t>
  </si>
  <si>
    <t>DSP Overnight Fund - Regular Plan</t>
  </si>
  <si>
    <t>DSP  Overnight  Fund – Direct Plan</t>
  </si>
  <si>
    <t>DSP Nifty 50 Index Fund - Regular Plan</t>
  </si>
  <si>
    <t>Nifty 50 Index</t>
  </si>
  <si>
    <t>DSP Nifty 50 Index Fund - Direct Plan</t>
  </si>
  <si>
    <t>DSP Nifty Next 50 Index Fund - Regular Plan</t>
  </si>
  <si>
    <t>Nifty Next 50 Index</t>
  </si>
  <si>
    <t>DSP Nifty Next 50 Index Fund - Direct Plan</t>
  </si>
  <si>
    <t>DSP Quant Fund - Regular Plan</t>
  </si>
  <si>
    <t>S&amp;P BSE 200 TRI Index</t>
  </si>
  <si>
    <t>DSP Quant Fund - Direc Plan</t>
  </si>
  <si>
    <t>Last 1 Year</t>
  </si>
  <si>
    <t>Last 3 Year</t>
  </si>
  <si>
    <t>Last 5 Year</t>
  </si>
  <si>
    <t>Last 10 Year</t>
  </si>
  <si>
    <t>Since Inception</t>
  </si>
  <si>
    <t>Nav/ Index value</t>
  </si>
  <si>
    <t>Date of allotment</t>
  </si>
  <si>
    <t>Notes relating to performance:</t>
  </si>
  <si>
    <t>All returns are for Growth option except in case of DSP Flexi Cap Fund - Regular Plan - IDCW where presented returns assumes reinvestment of dividends</t>
  </si>
  <si>
    <t>Returns greater than 1 year are in compounded annualised term and less than 1 year are in absolute term for Equity/Hybrid scheme whereas it is in simple annualised term for Debt scheme.</t>
  </si>
  <si>
    <t>All benchmark returns are computed basis on Total Return Index.</t>
  </si>
  <si>
    <t>##Total Return (TR) Index: Total return index calculation consider over a given evaluation period. Total return includes interest, capital gains, dividends and distributionsthe actual rate of return of an investment or a pool of investments over a given evaluation period. Total return includes interest, capital gains, dividends and distributions realized over a given period of time</t>
  </si>
  <si>
    <t>For DSP Liquid ETF performance is computed net of fees and gross dividend reinvestment</t>
  </si>
  <si>
    <t>Composite Benchmark4 = (30% S&amp;P BSE Metals TR + 35% S&amp;P BSE Oil &amp; Gas TR + 35%MSCI World Energy 30% Buffer 10/40 Index NET (Net &amp; expressed in INR) ); Normalised Values;  composite return is computed assuming quaterly rebalancing</t>
  </si>
  <si>
    <t>Bata India Limited</t>
  </si>
  <si>
    <t>DSP FMP – Series 264 - 60M – 17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ata Motors Limited</t>
  </si>
  <si>
    <t>Godrej Industries Limited</t>
  </si>
  <si>
    <t>ICICI Securities Limited</t>
  </si>
  <si>
    <t>Scheme benchmark Name-</t>
  </si>
  <si>
    <t>Scheme Risk-o-meter-</t>
  </si>
  <si>
    <t>Benchmark Risk-o-Meter-</t>
  </si>
  <si>
    <t>MSCI ACWI Net TR</t>
  </si>
  <si>
    <t>MSCI ACWI Metals and Mining 30% Buffer 10/40 (1994) Net Total Return Index</t>
  </si>
  <si>
    <t>50% MSCI World Energy 30% Buffer 10/40 Net Total Return + 50% MSCI World (Net) – Net &amp; Expressed in INR</t>
  </si>
  <si>
    <t>FTSE Gold Mine TR</t>
  </si>
  <si>
    <t>36% S&amp;P 500 Composite+ 24% FTSE World (ex-US)+ 24% ML US Treasury Current 5 Year+ 16% Citigroup Non-USD World Government Bond Index</t>
  </si>
  <si>
    <t>Russell 1000 TR</t>
  </si>
  <si>
    <t>Nifty 500 TRI</t>
  </si>
  <si>
    <t>S&amp;P BSE 100 TRI</t>
  </si>
  <si>
    <t>NIFTY Large Midcap 250 TRI</t>
  </si>
  <si>
    <t>35% S&amp;P BSE Oil &amp; Gas Index + 30% S&amp;P BSE Metal Index + 35% MSCI World Energy 30% Buffer 10/40 Net Total Return</t>
  </si>
  <si>
    <t>S&amp;P BSE Small Cap TRI</t>
  </si>
  <si>
    <t>S&amp;P BSE 200 TRI</t>
  </si>
  <si>
    <t>NIFTY Banking &amp; PSU Debt Index</t>
  </si>
  <si>
    <t>Nifty 50 Equal Weight TRI</t>
  </si>
  <si>
    <t>S&amp;P BSE Healthcare TRI</t>
  </si>
  <si>
    <t>Nifty 50 TRI</t>
  </si>
  <si>
    <t>Nifty Next 50 TRI</t>
  </si>
  <si>
    <t>Adani Transmission Limited</t>
  </si>
  <si>
    <t>DSP Nifty 50 Equal Weight ETF</t>
  </si>
  <si>
    <t>Coromandel International Limited</t>
  </si>
  <si>
    <t>Crisil dynamic gilt index</t>
  </si>
  <si>
    <t>DSP Nifty 50 ETF</t>
  </si>
  <si>
    <t>DSP Nifty Midcap 150 Quality 50 ETF</t>
  </si>
  <si>
    <t>The Scheme seeks to provide returns that, before expenses, closely correspond to the total return of the underlying index (Nifty Midcap 150 Quality 50 Index), subject to tracking errors.
There is no assurance that the investment objective of the Scheme will be realized.</t>
  </si>
  <si>
    <t>The Scheme seeks to provide returns that, before expenses, closely correspond to the total return of the underlying index (NIFTY 50 index), subject to tracking errors.
There is no assurance that the investment objective of the Scheme will be realized.</t>
  </si>
  <si>
    <t>Page Industries Limited</t>
  </si>
  <si>
    <t>Tata Elxsi Limited</t>
  </si>
  <si>
    <t>Pidilite Industries Limited</t>
  </si>
  <si>
    <t>Bank of Baroda</t>
  </si>
  <si>
    <t>Bharat Electronics Limited</t>
  </si>
  <si>
    <t>DSP  Value Fund</t>
  </si>
  <si>
    <t>Nifty Equity Savings Index</t>
  </si>
  <si>
    <t>CRISIL Hybrid 50+50 - Moderate Index</t>
  </si>
  <si>
    <t>Nifty Midcap 150 TRI##</t>
  </si>
  <si>
    <t>S&amp;P BSE 250 Small Cap TRI##</t>
  </si>
  <si>
    <t>Nifty 500 TRI##</t>
  </si>
  <si>
    <t>Crisil Dynamic Gilt Index</t>
  </si>
  <si>
    <t>DSP Value Fund - Regular Plan</t>
  </si>
  <si>
    <t>NIFTY 500 TRI</t>
  </si>
  <si>
    <t>DSP Value Fund - Direc Plan</t>
  </si>
  <si>
    <t>Nifty Midcap 150 TRI</t>
  </si>
  <si>
    <t>DSP Equity Savings Fund (DSPESF)</t>
  </si>
  <si>
    <t>DSP World Agriculture Fund (DSPWAF)</t>
  </si>
  <si>
    <t>DSP World Mining Fund (DSPWMF)</t>
  </si>
  <si>
    <t>DSP World Energy Fund (DSPWEF)</t>
  </si>
  <si>
    <t>DSP World Gold Fund (DSPWGF)</t>
  </si>
  <si>
    <t>DSP Global Allocation Fund (DSPGAF)</t>
  </si>
  <si>
    <t>DSP US Flexible^^ Equity Fund (DSPUSFEF)</t>
  </si>
  <si>
    <t>DSP Dynamic Asset Allocation Fund (DSPDAAF)</t>
  </si>
  <si>
    <t>DSP Flexi Cap Fund (DSPFCF)</t>
  </si>
  <si>
    <t>DSP Top 100 Equity Fund (DSPTEF)</t>
  </si>
  <si>
    <t>DSP Equity Opportunities Fund (DSPEOF)</t>
  </si>
  <si>
    <t>DSP India T.I.G.E.R. Fund (The Infrastructure Growth and Economic Reforms Fund) (DSPITF)</t>
  </si>
  <si>
    <t>DSP Mid Cap Fund (DSPMF)</t>
  </si>
  <si>
    <t>DSP Natural Resources and New Energy Fund (DSPNRNEF)</t>
  </si>
  <si>
    <t>DSP Small Cap Fund (DSPSCF)</t>
  </si>
  <si>
    <t>DSP Focus Fund (DSPFF)</t>
  </si>
  <si>
    <t>DSP Tax Saver Fund (DSPTSF)</t>
  </si>
  <si>
    <t>DSP Equity &amp; Bond Fund (DSPEBF)</t>
  </si>
  <si>
    <t>DSP Banking &amp; PSU Debt Fund (DSPBPDF)</t>
  </si>
  <si>
    <t>DSP Bond Fund (DSPBF)</t>
  </si>
  <si>
    <t>DSP 10Y G-Sec Fund (DSP10YGF)</t>
  </si>
  <si>
    <t>DSP Credit Risk Fund (DSPCRF)</t>
  </si>
  <si>
    <t>DSP Liquidity Fund (DSPLF)</t>
  </si>
  <si>
    <t>DSP Regular Savings Fund (DSPRSF)</t>
  </si>
  <si>
    <t xml:space="preserve">
DSP Short Term Fund (DSPSTF)</t>
  </si>
  <si>
    <t xml:space="preserve">
DSP Strategic Bond Fund (DSPSBF)</t>
  </si>
  <si>
    <t xml:space="preserve">
DSP Savings Fund (DSPSF)</t>
  </si>
  <si>
    <t>DSP Low Duration Fund (DSPLDF)</t>
  </si>
  <si>
    <t>DSP Government Securities Fund (DSPGF)</t>
  </si>
  <si>
    <t>DSP Arbitrage Fund</t>
  </si>
  <si>
    <t>DSP Quant Fund</t>
  </si>
  <si>
    <t>The primary investment objective of the scheme is to seek capital appreciation by investing in global mutual funds schemes and ETFs that primarily invest in companies with innovation theme having potential for higher revenue and earnings growth.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DSP Global Innovation Fund of Fund</t>
  </si>
  <si>
    <t xml:space="preserve">The scheme seeks to provide returns that, before expenses, closely correspond to the total return of the underlying fund (NIFTY 50 Equal Weight index), subject to tracking errors.
There is no assurance that the investment objective of the scheme will be realized. </t>
  </si>
  <si>
    <t>Canara Bank</t>
  </si>
  <si>
    <t>JSW Steel Limited</t>
  </si>
  <si>
    <t xml:space="preserve">DSP Nifty SDL Plus G-Sec Jun 2028 30:70 Index Fund </t>
  </si>
  <si>
    <t>The investment objective of the scheme is to track the Nifty SDL Plus G-Sec Jun 2028 30:70 Index by investing in Government Securities (G-Sec) and SDLs, maturing on or before June 2028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SRF Limited</t>
  </si>
  <si>
    <t>NMDC Limited</t>
  </si>
  <si>
    <t>GHCL Limited</t>
  </si>
  <si>
    <t>ITC Limited</t>
  </si>
  <si>
    <t>NIIF Infrastructure Finance Limited</t>
  </si>
  <si>
    <t>Hindustan Petroleum Corporation Limited</t>
  </si>
  <si>
    <t>DSP Floater Fund - Direct Plan - Growth</t>
  </si>
  <si>
    <t>DSP Floater Fund - Regular Plan - Growth</t>
  </si>
  <si>
    <t>DSP  Floater Fund</t>
  </si>
  <si>
    <t>Shriram City Union Finance Limited</t>
  </si>
  <si>
    <t>Hindustan Aeronautics Limited</t>
  </si>
  <si>
    <t>Maruti Suzuki India Limited</t>
  </si>
  <si>
    <t>CRISIL Medium Duration Fund BIII Index</t>
  </si>
  <si>
    <t>CRISIL Credit Risk Fund CIII Index</t>
  </si>
  <si>
    <t>CRISIL Liquid Fund BI Index</t>
  </si>
  <si>
    <t>CRISIL Ultra Short Duration Fund BI Index</t>
  </si>
  <si>
    <t>CRISIL Short Duration Fund AII Index</t>
  </si>
  <si>
    <t>CRISIL Dynamic Bond Fund BIII Index</t>
  </si>
  <si>
    <t>CRISIL Money Market Fund BI Index</t>
  </si>
  <si>
    <t>NIFTY Low Duration Debt Index B-I</t>
  </si>
  <si>
    <t>CRISIL Corporate Bond Fund BIII Index</t>
  </si>
  <si>
    <t>CRISIL Overnight Fund AI Index</t>
  </si>
  <si>
    <t>CRISIL Short Term Bond Fund Index</t>
  </si>
  <si>
    <t>Expense ratio- Direct (FY 2022-2023)</t>
  </si>
  <si>
    <t>Expense ratio- Regular (FY 2022-2023)</t>
  </si>
  <si>
    <t>Expense ratio- Institutional (FY 2022-2023)</t>
  </si>
  <si>
    <t>Ratnamani Metals &amp; Tubes Limited</t>
  </si>
  <si>
    <t>Dabur India Limited</t>
  </si>
  <si>
    <t xml:space="preserve"> </t>
  </si>
  <si>
    <t>Indian Energy Exchange Limited</t>
  </si>
  <si>
    <t>Coal India Limited</t>
  </si>
  <si>
    <t>Emami Limited</t>
  </si>
  <si>
    <t>Godrej Consumer Products Limited</t>
  </si>
  <si>
    <t/>
  </si>
  <si>
    <t>Kalpataru Power Transmission Limited</t>
  </si>
  <si>
    <t>Bajaj Auto Limited</t>
  </si>
  <si>
    <t>Cyient Limited</t>
  </si>
  <si>
    <t>Havells India Limited</t>
  </si>
  <si>
    <t>DSP  Nifty 50 Equal Weight Index Fund</t>
  </si>
  <si>
    <t>DSP  NIFTY 1D Rate Liquid ETF</t>
  </si>
  <si>
    <t>DSP  Nifty 50 Equal Weight Index Fund - Regular Plan - Growth</t>
  </si>
  <si>
    <t>DSP  Nifty 50 Equal Weight Index Fund - Direct Plan - Growth</t>
  </si>
  <si>
    <t>Crisil 1 Year T-Bill Index</t>
  </si>
  <si>
    <t>DSP Nifty Midcap 150 Quality 50 Index Fund</t>
  </si>
  <si>
    <t>DSP Silver ETF</t>
  </si>
  <si>
    <t>The investment objective of the Scheme is to generate returns that are commensurate with the performance of the Nifty Midcap 150 Quality 50 Index, subject to tracking error. However, there is no assurance that the investment objective of the Scheme will be realized.</t>
  </si>
  <si>
    <t>The scheme seeks to generate returns that are in line with the performance of physical silver in domestic prices, subject to tracking error. However, there is no assurance that the investment objective of the Scheme will be realized.</t>
  </si>
  <si>
    <t>SBI Cards and Payment Services Limited</t>
  </si>
  <si>
    <t>iShares NASDAQ 100 UCITS ETF</t>
  </si>
  <si>
    <t>SILVER</t>
  </si>
  <si>
    <t>Veritas Global Focus Fund</t>
  </si>
  <si>
    <t>Bluebox Global Technology Fund</t>
  </si>
  <si>
    <t>Harding Loevner Global Equity Fund</t>
  </si>
  <si>
    <t>iShares PHLX Semiconductor ETF</t>
  </si>
  <si>
    <t>WCM GLOBAL EQUITY FUND</t>
  </si>
  <si>
    <t>Piramal Capital &amp; Housing Finance Limited</t>
  </si>
  <si>
    <t>DSP Mutual Fund</t>
  </si>
  <si>
    <t>Tata Power Company Limited</t>
  </si>
  <si>
    <t>Lindsell Train Global Equity Fund</t>
  </si>
  <si>
    <t>Nuvoco Vistas Corporation Limited</t>
  </si>
  <si>
    <t>The Phoenix Mills Limited</t>
  </si>
  <si>
    <t>Mahindra &amp; Mahindra Limited</t>
  </si>
  <si>
    <t>Triveni Engineering &amp; Industries Limited</t>
  </si>
  <si>
    <t>Ambuja Cements Limited</t>
  </si>
  <si>
    <t>Astral Limited</t>
  </si>
  <si>
    <t>Adani Total Gas Limited</t>
  </si>
  <si>
    <t>Punjab National Bank</t>
  </si>
  <si>
    <t>Rhi Magnesita India Limited</t>
  </si>
  <si>
    <t>The Federal Bank Limited</t>
  </si>
  <si>
    <t>Nestle India Limited</t>
  </si>
  <si>
    <t>APL Apollo Tubes Limited</t>
  </si>
  <si>
    <t>CG Power and Industrial Solutions Limited</t>
  </si>
  <si>
    <t>Kirloskar Ferrous Industries Ltd</t>
  </si>
  <si>
    <t>Vijaya Diagnostic Centre Limited</t>
  </si>
  <si>
    <t>HDFC Life Insurance Company Limited</t>
  </si>
  <si>
    <t xml:space="preserve">DSP Nifty 50 Equal Weight Index Fund </t>
  </si>
  <si>
    <t xml:space="preserve">DSP Nifty 1D Rate Liquid ETF </t>
  </si>
  <si>
    <t>Bharat Forge Limited</t>
  </si>
  <si>
    <t>Reliance Jio Infocomm Limited</t>
  </si>
  <si>
    <t>Manappuram Finance Limited</t>
  </si>
  <si>
    <t>Sundaram Home Finance Limited</t>
  </si>
  <si>
    <t>Dalmia Bharat Limited</t>
  </si>
  <si>
    <t>Polycab India Limited</t>
  </si>
  <si>
    <t>Jubilant Foodworks Limited</t>
  </si>
  <si>
    <t>Jamnagar Utilities &amp; Power Private Limited</t>
  </si>
  <si>
    <t>Union Bank of India</t>
  </si>
  <si>
    <t>Vedanta Limited</t>
  </si>
  <si>
    <t>Deepak Nitrite Limi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 #,##0.00_ ;_ * \-#,##0.00_ ;_ * &quot;-&quot;??_ ;_ @_ "/>
    <numFmt numFmtId="165" formatCode="_(* #,##0_);_(* \(#,##0\);_(* &quot;-&quot;??_);_(@_)"/>
  </numFmts>
  <fonts count="16" x14ac:knownFonts="1">
    <font>
      <sz val="11"/>
      <color theme="1"/>
      <name val="Calibri"/>
      <family val="2"/>
      <scheme val="minor"/>
    </font>
    <font>
      <sz val="11"/>
      <color theme="1"/>
      <name val="Calibri"/>
      <family val="2"/>
      <scheme val="minor"/>
    </font>
    <font>
      <b/>
      <sz val="10"/>
      <color theme="1"/>
      <name val="Trebuchet MS"/>
      <family val="2"/>
    </font>
    <font>
      <sz val="10"/>
      <color theme="1"/>
      <name val="Trebuchet MS"/>
      <family val="2"/>
    </font>
    <font>
      <b/>
      <sz val="10"/>
      <color rgb="FF000000"/>
      <name val="Trebuchet MS"/>
      <family val="2"/>
    </font>
    <font>
      <sz val="10"/>
      <name val="Trebuchet MS"/>
      <family val="2"/>
    </font>
    <font>
      <sz val="10"/>
      <color rgb="FF000000"/>
      <name val="Trebuchet MS"/>
      <family val="2"/>
    </font>
    <font>
      <b/>
      <sz val="11"/>
      <color theme="1"/>
      <name val="Calibri"/>
      <family val="2"/>
      <scheme val="minor"/>
    </font>
    <font>
      <b/>
      <sz val="10"/>
      <color theme="1"/>
      <name val="Calibri"/>
      <family val="2"/>
      <scheme val="minor"/>
    </font>
    <font>
      <sz val="10"/>
      <color theme="1"/>
      <name val="Calibri"/>
      <family val="2"/>
      <scheme val="minor"/>
    </font>
    <font>
      <b/>
      <sz val="10"/>
      <color rgb="FF000000"/>
      <name val="Calibri"/>
      <family val="2"/>
      <scheme val="minor"/>
    </font>
    <font>
      <b/>
      <sz val="10"/>
      <name val="Calibri"/>
      <family val="2"/>
      <scheme val="minor"/>
    </font>
    <font>
      <sz val="10"/>
      <color rgb="FFFF0000"/>
      <name val="Calibri"/>
      <family val="2"/>
      <scheme val="minor"/>
    </font>
    <font>
      <b/>
      <sz val="8"/>
      <color rgb="FFFF0000"/>
      <name val="Calibri"/>
      <family val="2"/>
      <scheme val="minor"/>
    </font>
    <font>
      <sz val="10"/>
      <name val="Calibri"/>
      <family val="2"/>
      <scheme val="minor"/>
    </font>
    <font>
      <sz val="10"/>
      <color rgb="FF000000"/>
      <name val="Calibri"/>
      <family val="2"/>
      <scheme val="minor"/>
    </font>
  </fonts>
  <fills count="4">
    <fill>
      <patternFill patternType="none"/>
    </fill>
    <fill>
      <patternFill patternType="gray125"/>
    </fill>
    <fill>
      <patternFill patternType="solid">
        <fgColor theme="0" tint="-4.9989318521683403E-2"/>
        <bgColor indexed="64"/>
      </patternFill>
    </fill>
    <fill>
      <patternFill patternType="solid">
        <fgColor theme="0"/>
        <bgColor indexed="64"/>
      </patternFill>
    </fill>
  </fills>
  <borders count="26">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right style="thin">
        <color indexed="8"/>
      </right>
      <top style="thin">
        <color indexed="64"/>
      </top>
      <bottom style="thin">
        <color indexed="64"/>
      </bottom>
      <diagonal/>
    </border>
  </borders>
  <cellStyleXfs count="16">
    <xf numFmtId="0" fontId="0" fillId="0" borderId="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cellStyleXfs>
  <cellXfs count="168">
    <xf numFmtId="0" fontId="0" fillId="0" borderId="0" xfId="0"/>
    <xf numFmtId="0" fontId="3" fillId="0" borderId="0" xfId="0" applyFont="1" applyAlignment="1">
      <alignment vertical="top" wrapText="1"/>
    </xf>
    <xf numFmtId="0" fontId="2" fillId="2" borderId="14" xfId="0" applyFont="1" applyFill="1" applyBorder="1" applyAlignment="1">
      <alignment horizontal="center" vertical="top" wrapText="1"/>
    </xf>
    <xf numFmtId="10" fontId="5" fillId="2" borderId="1" xfId="0" applyNumberFormat="1" applyFont="1" applyFill="1" applyBorder="1" applyAlignment="1">
      <alignment horizontal="center" vertical="top"/>
    </xf>
    <xf numFmtId="4" fontId="5" fillId="2" borderId="1" xfId="0" applyNumberFormat="1" applyFont="1" applyFill="1" applyBorder="1" applyAlignment="1">
      <alignment horizontal="center" vertical="top"/>
    </xf>
    <xf numFmtId="0" fontId="7" fillId="0" borderId="0" xfId="0" applyFont="1"/>
    <xf numFmtId="0" fontId="0" fillId="3" borderId="14" xfId="0" applyFill="1" applyBorder="1" applyAlignment="1">
      <alignment horizontal="center" vertical="top"/>
    </xf>
    <xf numFmtId="0" fontId="0" fillId="0" borderId="0" xfId="0"/>
    <xf numFmtId="0" fontId="2" fillId="0" borderId="1" xfId="0" applyFont="1" applyBorder="1" applyAlignment="1">
      <alignment vertical="top" wrapText="1"/>
    </xf>
    <xf numFmtId="0" fontId="2" fillId="0" borderId="0" xfId="0" applyFont="1" applyAlignment="1">
      <alignment horizontal="center" vertical="top" wrapText="1"/>
    </xf>
    <xf numFmtId="0" fontId="4" fillId="0" borderId="0" xfId="0" applyFont="1" applyAlignment="1">
      <alignment vertical="top"/>
    </xf>
    <xf numFmtId="0" fontId="4" fillId="0" borderId="7" xfId="0" applyFont="1" applyBorder="1" applyAlignment="1">
      <alignment vertical="top"/>
    </xf>
    <xf numFmtId="4" fontId="5" fillId="0" borderId="1" xfId="0" applyNumberFormat="1" applyFont="1" applyBorder="1" applyAlignment="1">
      <alignment horizontal="center" vertical="top"/>
    </xf>
    <xf numFmtId="10" fontId="5" fillId="0" borderId="1" xfId="0" applyNumberFormat="1" applyFont="1" applyBorder="1" applyAlignment="1">
      <alignment horizontal="center" vertical="top"/>
    </xf>
    <xf numFmtId="0" fontId="5" fillId="0" borderId="1" xfId="0" applyFont="1" applyBorder="1" applyAlignment="1">
      <alignment horizontal="center" vertical="top"/>
    </xf>
    <xf numFmtId="4" fontId="4" fillId="0" borderId="7" xfId="0" applyNumberFormat="1" applyFont="1" applyBorder="1" applyAlignment="1">
      <alignment vertical="top"/>
    </xf>
    <xf numFmtId="0" fontId="2" fillId="0" borderId="14" xfId="0" applyFont="1" applyBorder="1" applyAlignment="1">
      <alignment horizontal="center" vertical="top" wrapText="1"/>
    </xf>
    <xf numFmtId="0" fontId="2" fillId="0" borderId="4" xfId="0" applyFont="1" applyBorder="1" applyAlignment="1">
      <alignment horizontal="center" vertical="top" wrapText="1"/>
    </xf>
    <xf numFmtId="0" fontId="4" fillId="0" borderId="1" xfId="0" applyFont="1" applyBorder="1" applyAlignment="1">
      <alignment vertical="top" wrapText="1"/>
    </xf>
    <xf numFmtId="0" fontId="2" fillId="0" borderId="0" xfId="0" applyFont="1" applyAlignment="1">
      <alignment vertical="top" wrapText="1"/>
    </xf>
    <xf numFmtId="0" fontId="2" fillId="0" borderId="0" xfId="0" applyFont="1" applyAlignment="1">
      <alignment vertical="top"/>
    </xf>
    <xf numFmtId="0" fontId="2" fillId="0" borderId="0" xfId="0" applyFont="1" applyAlignment="1">
      <alignment horizontal="left" vertical="top" wrapText="1"/>
    </xf>
    <xf numFmtId="0" fontId="2" fillId="0" borderId="1" xfId="0" applyFont="1" applyBorder="1" applyAlignment="1">
      <alignment horizontal="center" vertical="top" wrapText="1"/>
    </xf>
    <xf numFmtId="15" fontId="5" fillId="0" borderId="0" xfId="0" applyNumberFormat="1" applyFont="1" applyAlignment="1">
      <alignment horizontal="center" vertical="top"/>
    </xf>
    <xf numFmtId="10" fontId="0" fillId="0" borderId="0" xfId="0" applyNumberFormat="1"/>
    <xf numFmtId="9" fontId="0" fillId="0" borderId="0" xfId="0" applyNumberFormat="1"/>
    <xf numFmtId="0" fontId="2" fillId="0" borderId="7" xfId="0" applyFont="1" applyBorder="1" applyAlignment="1">
      <alignment horizontal="center" vertical="top" wrapText="1"/>
    </xf>
    <xf numFmtId="0" fontId="2" fillId="0" borderId="9" xfId="0" applyFont="1" applyBorder="1" applyAlignment="1">
      <alignment horizontal="center" vertical="top" wrapText="1"/>
    </xf>
    <xf numFmtId="0" fontId="2" fillId="0" borderId="8" xfId="0" applyFont="1" applyBorder="1" applyAlignment="1">
      <alignment horizontal="center" vertical="top" wrapText="1"/>
    </xf>
    <xf numFmtId="0" fontId="4" fillId="0" borderId="7" xfId="0" applyFont="1" applyBorder="1" applyAlignment="1">
      <alignment horizontal="center" vertical="top" wrapText="1"/>
    </xf>
    <xf numFmtId="0" fontId="4" fillId="0" borderId="8" xfId="0" applyFont="1" applyBorder="1" applyAlignment="1">
      <alignment horizontal="center" vertical="top" wrapText="1"/>
    </xf>
    <xf numFmtId="0" fontId="4" fillId="0" borderId="9" xfId="0" applyFont="1" applyBorder="1" applyAlignment="1">
      <alignment horizontal="center" vertical="top" wrapText="1"/>
    </xf>
    <xf numFmtId="15" fontId="5" fillId="0" borderId="7" xfId="0" applyNumberFormat="1" applyFont="1" applyBorder="1" applyAlignment="1">
      <alignment horizontal="center" vertical="top"/>
    </xf>
    <xf numFmtId="15" fontId="5" fillId="0" borderId="8" xfId="0" applyNumberFormat="1" applyFont="1" applyBorder="1" applyAlignment="1">
      <alignment horizontal="center" vertical="top"/>
    </xf>
    <xf numFmtId="15" fontId="5" fillId="0" borderId="9" xfId="0" applyNumberFormat="1" applyFont="1" applyBorder="1" applyAlignment="1">
      <alignment horizontal="center" vertical="top"/>
    </xf>
    <xf numFmtId="15" fontId="5" fillId="0" borderId="0" xfId="0" applyNumberFormat="1" applyFont="1" applyAlignment="1">
      <alignment horizontal="center" vertical="top" wrapText="1"/>
    </xf>
    <xf numFmtId="15" fontId="5" fillId="0" borderId="0" xfId="0" applyNumberFormat="1" applyFont="1" applyAlignment="1">
      <alignment horizontal="center" vertical="top"/>
    </xf>
    <xf numFmtId="0" fontId="6" fillId="0" borderId="1" xfId="0" applyFont="1" applyBorder="1" applyAlignment="1">
      <alignment horizontal="left" vertical="top" wrapText="1"/>
    </xf>
    <xf numFmtId="0" fontId="3" fillId="0" borderId="1" xfId="0" applyFont="1" applyBorder="1" applyAlignment="1">
      <alignment horizontal="left" vertical="top" wrapText="1"/>
    </xf>
    <xf numFmtId="0" fontId="0" fillId="0" borderId="0" xfId="0" applyFont="1"/>
    <xf numFmtId="0" fontId="8" fillId="0" borderId="0" xfId="0" applyFont="1" applyFill="1" applyAlignment="1">
      <alignment vertical="top" wrapText="1"/>
    </xf>
    <xf numFmtId="0" fontId="8" fillId="0" borderId="1" xfId="0" applyFont="1" applyFill="1" applyBorder="1" applyAlignment="1">
      <alignment vertical="top" wrapText="1"/>
    </xf>
    <xf numFmtId="0" fontId="8" fillId="0" borderId="1" xfId="0" applyFont="1" applyFill="1" applyBorder="1" applyAlignment="1">
      <alignment horizontal="center" vertical="top" wrapText="1"/>
    </xf>
    <xf numFmtId="0" fontId="9" fillId="0" borderId="1" xfId="0" applyFont="1" applyFill="1" applyBorder="1" applyAlignment="1">
      <alignment vertical="top" wrapText="1"/>
    </xf>
    <xf numFmtId="0" fontId="10" fillId="0" borderId="1" xfId="0" applyFont="1" applyFill="1" applyBorder="1" applyAlignment="1">
      <alignment horizontal="center" vertical="top" wrapText="1"/>
    </xf>
    <xf numFmtId="0" fontId="9" fillId="0" borderId="1" xfId="0" applyFont="1" applyFill="1" applyBorder="1" applyAlignment="1">
      <alignment horizontal="center" vertical="top" wrapText="1"/>
    </xf>
    <xf numFmtId="0" fontId="9" fillId="0" borderId="7" xfId="0" applyFont="1" applyFill="1" applyBorder="1" applyAlignment="1">
      <alignment horizontal="center" vertical="top" wrapText="1"/>
    </xf>
    <xf numFmtId="0" fontId="9" fillId="0" borderId="8" xfId="0" applyFont="1" applyFill="1" applyBorder="1" applyAlignment="1">
      <alignment horizontal="center" vertical="top" wrapText="1"/>
    </xf>
    <xf numFmtId="0" fontId="9" fillId="0" borderId="9" xfId="0" applyFont="1" applyFill="1" applyBorder="1" applyAlignment="1">
      <alignment horizontal="center" vertical="top" wrapText="1"/>
    </xf>
    <xf numFmtId="0" fontId="0" fillId="0" borderId="8" xfId="0" applyFont="1" applyBorder="1" applyAlignment="1">
      <alignment horizontal="center" vertical="top" wrapText="1"/>
    </xf>
    <xf numFmtId="0" fontId="0" fillId="0" borderId="5" xfId="0" applyFont="1" applyBorder="1" applyAlignment="1">
      <alignment horizontal="center" vertical="top" wrapText="1"/>
    </xf>
    <xf numFmtId="0" fontId="9" fillId="0" borderId="4" xfId="0" applyFont="1" applyFill="1" applyBorder="1" applyAlignment="1">
      <alignment horizontal="center" vertical="top" wrapText="1"/>
    </xf>
    <xf numFmtId="0" fontId="8" fillId="0" borderId="1" xfId="0" applyFont="1" applyFill="1" applyBorder="1" applyAlignment="1">
      <alignment vertical="top" wrapText="1"/>
    </xf>
    <xf numFmtId="0" fontId="8" fillId="0" borderId="7" xfId="0" applyFont="1" applyFill="1" applyBorder="1" applyAlignment="1">
      <alignment horizontal="center" vertical="top" wrapText="1"/>
    </xf>
    <xf numFmtId="0" fontId="8" fillId="0" borderId="8" xfId="0" applyFont="1" applyFill="1" applyBorder="1" applyAlignment="1">
      <alignment horizontal="center" vertical="top" wrapText="1"/>
    </xf>
    <xf numFmtId="0" fontId="8" fillId="0" borderId="9" xfId="0" applyFont="1" applyFill="1" applyBorder="1" applyAlignment="1">
      <alignment horizontal="center" vertical="top" wrapText="1"/>
    </xf>
    <xf numFmtId="0" fontId="9" fillId="0" borderId="0" xfId="0" applyFont="1" applyFill="1" applyAlignment="1">
      <alignment vertical="top" wrapText="1"/>
    </xf>
    <xf numFmtId="165" fontId="9" fillId="0" borderId="0" xfId="1" applyNumberFormat="1" applyFont="1" applyFill="1" applyBorder="1" applyAlignment="1">
      <alignment horizontal="center" vertical="top" wrapText="1"/>
    </xf>
    <xf numFmtId="0" fontId="9" fillId="0" borderId="2" xfId="0" applyFont="1" applyFill="1" applyBorder="1" applyAlignment="1">
      <alignment vertical="top" wrapText="1"/>
    </xf>
    <xf numFmtId="0" fontId="9" fillId="0" borderId="0" xfId="0" applyFont="1" applyFill="1" applyBorder="1" applyAlignment="1">
      <alignment vertical="top" wrapText="1"/>
    </xf>
    <xf numFmtId="0" fontId="9" fillId="0" borderId="3" xfId="0" applyFont="1" applyFill="1" applyBorder="1" applyAlignment="1">
      <alignment vertical="top" wrapText="1"/>
    </xf>
    <xf numFmtId="0" fontId="9" fillId="0" borderId="4" xfId="0" applyFont="1" applyFill="1" applyBorder="1" applyAlignment="1">
      <alignment vertical="top" wrapText="1"/>
    </xf>
    <xf numFmtId="0" fontId="9" fillId="0" borderId="5" xfId="0" applyFont="1" applyFill="1" applyBorder="1" applyAlignment="1">
      <alignment vertical="top" wrapText="1"/>
    </xf>
    <xf numFmtId="0" fontId="9" fillId="0" borderId="6" xfId="0" applyFont="1" applyFill="1" applyBorder="1" applyAlignment="1">
      <alignment vertical="top" wrapText="1"/>
    </xf>
    <xf numFmtId="0" fontId="9" fillId="0" borderId="19" xfId="0" applyFont="1" applyFill="1" applyBorder="1" applyAlignment="1">
      <alignment horizontal="center" vertical="top" wrapText="1"/>
    </xf>
    <xf numFmtId="0" fontId="9" fillId="0" borderId="20" xfId="0" applyFont="1" applyFill="1" applyBorder="1" applyAlignment="1">
      <alignment horizontal="center" vertical="top" wrapText="1"/>
    </xf>
    <xf numFmtId="0" fontId="9" fillId="0" borderId="21" xfId="0" applyFont="1" applyFill="1" applyBorder="1" applyAlignment="1">
      <alignment horizontal="center" vertical="top" wrapText="1"/>
    </xf>
    <xf numFmtId="0" fontId="11" fillId="0" borderId="0" xfId="0" applyFont="1" applyFill="1" applyAlignment="1">
      <alignment horizontal="center" vertical="top" wrapText="1"/>
    </xf>
    <xf numFmtId="0" fontId="11" fillId="0" borderId="1" xfId="0" applyFont="1" applyFill="1" applyBorder="1" applyAlignment="1">
      <alignment vertical="top" wrapText="1"/>
    </xf>
    <xf numFmtId="4" fontId="12" fillId="0" borderId="7" xfId="1" applyNumberFormat="1" applyFont="1" applyFill="1" applyBorder="1" applyAlignment="1">
      <alignment horizontal="center" vertical="top" wrapText="1"/>
    </xf>
    <xf numFmtId="4" fontId="12" fillId="0" borderId="8" xfId="1" applyNumberFormat="1" applyFont="1" applyFill="1" applyBorder="1" applyAlignment="1">
      <alignment horizontal="center" vertical="top" wrapText="1"/>
    </xf>
    <xf numFmtId="4" fontId="12" fillId="0" borderId="9" xfId="1" applyNumberFormat="1" applyFont="1" applyFill="1" applyBorder="1" applyAlignment="1">
      <alignment horizontal="center" vertical="top" wrapText="1"/>
    </xf>
    <xf numFmtId="4" fontId="12" fillId="0" borderId="1" xfId="1" applyNumberFormat="1" applyFont="1" applyFill="1" applyBorder="1" applyAlignment="1">
      <alignment horizontal="center" vertical="top" wrapText="1"/>
    </xf>
    <xf numFmtId="2" fontId="12" fillId="0" borderId="7" xfId="0" applyNumberFormat="1" applyFont="1" applyBorder="1" applyAlignment="1">
      <alignment horizontal="center" vertical="top" wrapText="1"/>
    </xf>
    <xf numFmtId="2" fontId="12" fillId="0" borderId="8" xfId="0" applyNumberFormat="1" applyFont="1" applyBorder="1" applyAlignment="1">
      <alignment horizontal="center" vertical="top" wrapText="1"/>
    </xf>
    <xf numFmtId="2" fontId="12" fillId="0" borderId="9" xfId="0" applyNumberFormat="1" applyFont="1" applyBorder="1" applyAlignment="1">
      <alignment horizontal="center" vertical="top" wrapText="1"/>
    </xf>
    <xf numFmtId="2" fontId="12" fillId="0" borderId="15" xfId="0" applyNumberFormat="1" applyFont="1" applyBorder="1" applyAlignment="1">
      <alignment horizontal="center" vertical="top" wrapText="1"/>
    </xf>
    <xf numFmtId="2" fontId="12" fillId="0" borderId="16" xfId="0" applyNumberFormat="1" applyFont="1" applyBorder="1" applyAlignment="1">
      <alignment horizontal="center" vertical="top" wrapText="1"/>
    </xf>
    <xf numFmtId="2" fontId="12" fillId="0" borderId="17" xfId="0" applyNumberFormat="1" applyFont="1" applyBorder="1" applyAlignment="1">
      <alignment horizontal="center" vertical="top" wrapText="1"/>
    </xf>
    <xf numFmtId="2" fontId="12" fillId="0" borderId="18" xfId="0" applyNumberFormat="1" applyFont="1" applyBorder="1" applyAlignment="1">
      <alignment horizontal="center" vertical="top" wrapText="1"/>
    </xf>
    <xf numFmtId="2" fontId="12" fillId="0" borderId="7" xfId="0" applyNumberFormat="1" applyFont="1" applyFill="1" applyBorder="1" applyAlignment="1">
      <alignment horizontal="center" vertical="top" wrapText="1"/>
    </xf>
    <xf numFmtId="2" fontId="12" fillId="0" borderId="8" xfId="0" applyNumberFormat="1" applyFont="1" applyFill="1" applyBorder="1" applyAlignment="1">
      <alignment horizontal="center" vertical="top" wrapText="1"/>
    </xf>
    <xf numFmtId="2" fontId="12" fillId="0" borderId="9" xfId="0" applyNumberFormat="1" applyFont="1" applyFill="1" applyBorder="1" applyAlignment="1">
      <alignment horizontal="center" vertical="top" wrapText="1"/>
    </xf>
    <xf numFmtId="4" fontId="13" fillId="0" borderId="7" xfId="0" applyNumberFormat="1" applyFont="1" applyFill="1" applyBorder="1" applyAlignment="1" applyProtection="1">
      <alignment horizontal="center" vertical="center" readingOrder="1"/>
    </xf>
    <xf numFmtId="4" fontId="13" fillId="0" borderId="8" xfId="0" applyNumberFormat="1" applyFont="1" applyFill="1" applyBorder="1" applyAlignment="1" applyProtection="1">
      <alignment horizontal="center" vertical="center" readingOrder="1"/>
    </xf>
    <xf numFmtId="4" fontId="13" fillId="0" borderId="25" xfId="0" applyNumberFormat="1" applyFont="1" applyFill="1" applyBorder="1" applyAlignment="1" applyProtection="1">
      <alignment horizontal="center" vertical="center" readingOrder="1"/>
    </xf>
    <xf numFmtId="4" fontId="13" fillId="0" borderId="9" xfId="0" applyNumberFormat="1" applyFont="1" applyFill="1" applyBorder="1" applyAlignment="1" applyProtection="1">
      <alignment horizontal="center" vertical="center" readingOrder="1"/>
    </xf>
    <xf numFmtId="0" fontId="14" fillId="0" borderId="0" xfId="0" applyFont="1" applyFill="1" applyAlignment="1">
      <alignment vertical="top" wrapText="1"/>
    </xf>
    <xf numFmtId="0" fontId="8" fillId="0" borderId="0" xfId="0" applyFont="1" applyFill="1" applyAlignment="1">
      <alignment horizontal="center" vertical="top" wrapText="1"/>
    </xf>
    <xf numFmtId="165" fontId="9" fillId="0" borderId="0" xfId="1" applyNumberFormat="1" applyFont="1" applyFill="1" applyAlignment="1">
      <alignment vertical="top" wrapText="1"/>
    </xf>
    <xf numFmtId="165" fontId="9" fillId="0" borderId="1" xfId="1" applyNumberFormat="1" applyFont="1" applyFill="1" applyBorder="1" applyAlignment="1">
      <alignment horizontal="center" vertical="top" wrapText="1"/>
    </xf>
    <xf numFmtId="0" fontId="9" fillId="0" borderId="22" xfId="0" applyFont="1" applyFill="1" applyBorder="1" applyAlignment="1">
      <alignment horizontal="center" vertical="top" wrapText="1"/>
    </xf>
    <xf numFmtId="0" fontId="9" fillId="0" borderId="23" xfId="0" applyFont="1" applyFill="1" applyBorder="1" applyAlignment="1">
      <alignment horizontal="center" vertical="top" wrapText="1"/>
    </xf>
    <xf numFmtId="0" fontId="9" fillId="0" borderId="24" xfId="0" applyFont="1" applyFill="1" applyBorder="1" applyAlignment="1">
      <alignment horizontal="center" vertical="top" wrapText="1"/>
    </xf>
    <xf numFmtId="0" fontId="9" fillId="0" borderId="7" xfId="0" applyFont="1" applyFill="1" applyBorder="1" applyAlignment="1">
      <alignment horizontal="justify" vertical="top" wrapText="1"/>
    </xf>
    <xf numFmtId="0" fontId="9" fillId="0" borderId="8" xfId="0" applyFont="1" applyFill="1" applyBorder="1" applyAlignment="1">
      <alignment horizontal="justify" vertical="top" wrapText="1"/>
    </xf>
    <xf numFmtId="0" fontId="9" fillId="0" borderId="9" xfId="0" applyFont="1" applyFill="1" applyBorder="1" applyAlignment="1">
      <alignment horizontal="justify" vertical="top" wrapText="1"/>
    </xf>
    <xf numFmtId="0" fontId="9" fillId="0" borderId="7" xfId="0" applyFont="1" applyFill="1" applyBorder="1" applyAlignment="1">
      <alignment horizontal="left" vertical="top" wrapText="1"/>
    </xf>
    <xf numFmtId="0" fontId="9" fillId="0" borderId="8" xfId="0" applyFont="1" applyFill="1" applyBorder="1" applyAlignment="1">
      <alignment horizontal="left" vertical="top" wrapText="1"/>
    </xf>
    <xf numFmtId="0" fontId="9" fillId="0" borderId="9" xfId="0" applyFont="1" applyFill="1" applyBorder="1" applyAlignment="1">
      <alignment horizontal="left" vertical="top" wrapText="1"/>
    </xf>
    <xf numFmtId="0" fontId="9" fillId="0" borderId="13" xfId="0" applyFont="1" applyFill="1" applyBorder="1" applyAlignment="1">
      <alignment horizontal="left" vertical="top" wrapText="1"/>
    </xf>
    <xf numFmtId="0" fontId="9" fillId="0" borderId="10" xfId="0" applyFont="1" applyFill="1" applyBorder="1" applyAlignment="1">
      <alignment horizontal="left" vertical="top" wrapText="1"/>
    </xf>
    <xf numFmtId="0" fontId="9" fillId="0" borderId="10" xfId="0" applyFont="1" applyFill="1" applyBorder="1" applyAlignment="1">
      <alignment horizontal="center" vertical="top" wrapText="1"/>
    </xf>
    <xf numFmtId="0" fontId="9" fillId="0" borderId="11" xfId="0" applyFont="1" applyFill="1" applyBorder="1" applyAlignment="1">
      <alignment horizontal="center" vertical="top" wrapText="1"/>
    </xf>
    <xf numFmtId="0" fontId="9" fillId="0" borderId="12" xfId="0" applyFont="1" applyFill="1" applyBorder="1" applyAlignment="1">
      <alignment horizontal="center" vertical="top" wrapText="1"/>
    </xf>
    <xf numFmtId="0" fontId="9" fillId="0" borderId="1" xfId="0" applyFont="1" applyFill="1" applyBorder="1" applyAlignment="1">
      <alignment horizontal="left" vertical="top" wrapText="1"/>
    </xf>
    <xf numFmtId="0" fontId="15" fillId="0" borderId="7" xfId="0" applyFont="1" applyBorder="1" applyAlignment="1">
      <alignment horizontal="left" vertical="top" wrapText="1"/>
    </xf>
    <xf numFmtId="0" fontId="15" fillId="0" borderId="8" xfId="0" applyFont="1" applyBorder="1" applyAlignment="1">
      <alignment horizontal="left" vertical="top" wrapText="1"/>
    </xf>
    <xf numFmtId="0" fontId="15" fillId="0" borderId="9" xfId="0" applyFont="1" applyBorder="1" applyAlignment="1">
      <alignment horizontal="left" vertical="top" wrapText="1"/>
    </xf>
    <xf numFmtId="0" fontId="0" fillId="0" borderId="1" xfId="0" applyFont="1" applyBorder="1" applyAlignment="1">
      <alignment horizontal="center" vertical="top" wrapText="1"/>
    </xf>
    <xf numFmtId="0" fontId="9" fillId="0" borderId="7" xfId="0" applyFont="1" applyFill="1" applyBorder="1" applyAlignment="1">
      <alignment horizontal="left" vertical="top" wrapText="1"/>
    </xf>
    <xf numFmtId="0" fontId="9" fillId="0" borderId="8" xfId="0" applyFont="1" applyFill="1" applyBorder="1" applyAlignment="1">
      <alignment horizontal="left" vertical="top" wrapText="1"/>
    </xf>
    <xf numFmtId="0" fontId="15" fillId="0" borderId="2" xfId="0" applyFont="1" applyBorder="1" applyAlignment="1">
      <alignment horizontal="justify" vertical="center" wrapText="1"/>
    </xf>
    <xf numFmtId="0" fontId="8" fillId="0" borderId="0" xfId="0" applyFont="1" applyAlignment="1">
      <alignment horizontal="center" vertical="top" wrapText="1"/>
    </xf>
    <xf numFmtId="0" fontId="8" fillId="0" borderId="1" xfId="0" applyFont="1" applyBorder="1" applyAlignment="1">
      <alignment vertical="top" wrapText="1"/>
    </xf>
    <xf numFmtId="10" fontId="9" fillId="0" borderId="7" xfId="0" applyNumberFormat="1" applyFont="1" applyBorder="1" applyAlignment="1">
      <alignment horizontal="center" vertical="top"/>
    </xf>
    <xf numFmtId="10" fontId="9" fillId="0" borderId="8" xfId="0" applyNumberFormat="1" applyFont="1" applyBorder="1" applyAlignment="1">
      <alignment horizontal="center" vertical="top"/>
    </xf>
    <xf numFmtId="10" fontId="9" fillId="0" borderId="9" xfId="0" applyNumberFormat="1" applyFont="1" applyBorder="1" applyAlignment="1">
      <alignment horizontal="center" vertical="top"/>
    </xf>
    <xf numFmtId="0" fontId="9" fillId="0" borderId="0" xfId="0" applyFont="1" applyAlignment="1">
      <alignment horizontal="center" vertical="top" wrapText="1"/>
    </xf>
    <xf numFmtId="10" fontId="9" fillId="0" borderId="1" xfId="0" applyNumberFormat="1" applyFont="1" applyBorder="1" applyAlignment="1">
      <alignment horizontal="center" vertical="top"/>
    </xf>
    <xf numFmtId="0" fontId="9" fillId="0" borderId="1" xfId="0" applyFont="1" applyBorder="1" applyAlignment="1">
      <alignment horizontal="center" vertical="top" wrapText="1"/>
    </xf>
    <xf numFmtId="0" fontId="8" fillId="0" borderId="7" xfId="0" applyFont="1" applyBorder="1" applyAlignment="1">
      <alignment vertical="top" wrapText="1"/>
    </xf>
    <xf numFmtId="10" fontId="9" fillId="0" borderId="8" xfId="0" applyNumberFormat="1" applyFont="1" applyBorder="1" applyAlignment="1">
      <alignment horizontal="center" vertical="top"/>
    </xf>
    <xf numFmtId="10" fontId="9" fillId="0" borderId="9" xfId="0" applyNumberFormat="1" applyFont="1" applyBorder="1" applyAlignment="1">
      <alignment horizontal="center" vertical="top"/>
    </xf>
    <xf numFmtId="10" fontId="9" fillId="0" borderId="0" xfId="0" applyNumberFormat="1" applyFont="1" applyAlignment="1">
      <alignment horizontal="center" vertical="top"/>
    </xf>
    <xf numFmtId="0" fontId="9" fillId="0" borderId="2" xfId="0" applyFont="1" applyBorder="1" applyAlignment="1">
      <alignment horizontal="center" vertical="top" wrapText="1"/>
    </xf>
    <xf numFmtId="0" fontId="9" fillId="0" borderId="3" xfId="0" applyFont="1" applyBorder="1" applyAlignment="1">
      <alignment horizontal="center" vertical="top" wrapText="1"/>
    </xf>
    <xf numFmtId="0" fontId="9" fillId="0" borderId="4" xfId="0" applyFont="1" applyBorder="1" applyAlignment="1">
      <alignment horizontal="center" vertical="top" wrapText="1"/>
    </xf>
    <xf numFmtId="0" fontId="9" fillId="0" borderId="5" xfId="0" applyFont="1" applyBorder="1" applyAlignment="1">
      <alignment horizontal="center" vertical="top" wrapText="1"/>
    </xf>
    <xf numFmtId="0" fontId="9" fillId="0" borderId="6" xfId="0" applyFont="1" applyBorder="1" applyAlignment="1">
      <alignment horizontal="center" vertical="top" wrapText="1"/>
    </xf>
    <xf numFmtId="0" fontId="9" fillId="0" borderId="1" xfId="0" applyFont="1" applyBorder="1" applyAlignment="1">
      <alignment horizontal="center" vertical="top" wrapText="1"/>
    </xf>
    <xf numFmtId="0" fontId="9" fillId="0" borderId="7" xfId="0" applyFont="1" applyBorder="1" applyAlignment="1">
      <alignment horizontal="center" vertical="top" wrapText="1"/>
    </xf>
    <xf numFmtId="0" fontId="8" fillId="0" borderId="7" xfId="0" applyFont="1" applyBorder="1" applyAlignment="1">
      <alignment horizontal="left" vertical="top" wrapText="1"/>
    </xf>
    <xf numFmtId="0" fontId="8" fillId="0" borderId="8" xfId="0" applyFont="1" applyBorder="1" applyAlignment="1">
      <alignment horizontal="left" vertical="top" wrapText="1"/>
    </xf>
    <xf numFmtId="0" fontId="8" fillId="0" borderId="9" xfId="0" applyFont="1" applyBorder="1" applyAlignment="1">
      <alignment horizontal="left" vertical="top" wrapText="1"/>
    </xf>
    <xf numFmtId="0" fontId="9" fillId="0" borderId="0" xfId="0" applyFont="1" applyAlignment="1">
      <alignment vertical="top" wrapText="1"/>
    </xf>
    <xf numFmtId="0" fontId="9" fillId="0" borderId="2" xfId="0" applyFont="1" applyBorder="1" applyAlignment="1">
      <alignment vertical="top" wrapText="1"/>
    </xf>
    <xf numFmtId="0" fontId="9" fillId="0" borderId="3" xfId="0" applyFont="1" applyBorder="1" applyAlignment="1">
      <alignment vertical="top" wrapText="1"/>
    </xf>
    <xf numFmtId="0" fontId="9" fillId="0" borderId="10" xfId="0" applyFont="1" applyBorder="1" applyAlignment="1">
      <alignment horizontal="center" vertical="top" wrapText="1"/>
    </xf>
    <xf numFmtId="0" fontId="9" fillId="0" borderId="11" xfId="0" applyFont="1" applyBorder="1" applyAlignment="1">
      <alignment horizontal="center" vertical="top" wrapText="1"/>
    </xf>
    <xf numFmtId="0" fontId="9" fillId="0" borderId="12" xfId="0" applyFont="1" applyBorder="1" applyAlignment="1">
      <alignment horizontal="center" vertical="top" wrapText="1"/>
    </xf>
    <xf numFmtId="0" fontId="9" fillId="0" borderId="1" xfId="0" applyFont="1" applyBorder="1" applyAlignment="1">
      <alignment vertical="top" wrapText="1"/>
    </xf>
    <xf numFmtId="0" fontId="9" fillId="0" borderId="7" xfId="0" applyFont="1" applyBorder="1" applyAlignment="1">
      <alignment vertical="top" wrapText="1"/>
    </xf>
    <xf numFmtId="0" fontId="8" fillId="0" borderId="7" xfId="0" applyFont="1" applyBorder="1" applyAlignment="1">
      <alignment horizontal="center" vertical="top" wrapText="1"/>
    </xf>
    <xf numFmtId="0" fontId="8" fillId="0" borderId="9" xfId="0" applyFont="1" applyBorder="1" applyAlignment="1">
      <alignment horizontal="center" vertical="top" wrapText="1"/>
    </xf>
    <xf numFmtId="0" fontId="0" fillId="0" borderId="9" xfId="0" applyFont="1" applyBorder="1" applyAlignment="1">
      <alignment vertical="top" wrapText="1"/>
    </xf>
    <xf numFmtId="0" fontId="8" fillId="0" borderId="1" xfId="0" applyFont="1" applyBorder="1" applyAlignment="1">
      <alignment horizontal="center" vertical="top" wrapText="1"/>
    </xf>
    <xf numFmtId="0" fontId="0" fillId="0" borderId="1" xfId="0" applyFont="1" applyBorder="1"/>
    <xf numFmtId="0" fontId="14" fillId="0" borderId="1" xfId="0" applyFont="1" applyBorder="1" applyAlignment="1">
      <alignment vertical="top" wrapText="1"/>
    </xf>
    <xf numFmtId="10" fontId="14" fillId="0" borderId="1" xfId="2" applyNumberFormat="1" applyFont="1" applyBorder="1" applyAlignment="1">
      <alignment vertical="top" wrapText="1"/>
    </xf>
    <xf numFmtId="0" fontId="9" fillId="0" borderId="5" xfId="0" applyFont="1" applyBorder="1" applyAlignment="1">
      <alignment vertical="top" wrapText="1"/>
    </xf>
    <xf numFmtId="0" fontId="9" fillId="0" borderId="5" xfId="0" applyFont="1" applyBorder="1" applyAlignment="1">
      <alignment horizontal="left" vertical="top" wrapText="1"/>
    </xf>
    <xf numFmtId="10" fontId="9" fillId="0" borderId="5" xfId="2" applyNumberFormat="1" applyFont="1" applyBorder="1" applyAlignment="1">
      <alignment wrapText="1"/>
    </xf>
    <xf numFmtId="0" fontId="9" fillId="0" borderId="0" xfId="0" applyFont="1" applyAlignment="1">
      <alignment horizontal="left" vertical="top" wrapText="1"/>
    </xf>
    <xf numFmtId="10" fontId="9" fillId="0" borderId="0" xfId="2" applyNumberFormat="1" applyFont="1" applyBorder="1" applyAlignment="1">
      <alignment wrapText="1"/>
    </xf>
    <xf numFmtId="0" fontId="9" fillId="0" borderId="9" xfId="0" applyFont="1" applyBorder="1" applyAlignment="1">
      <alignment vertical="top" wrapText="1"/>
    </xf>
    <xf numFmtId="10" fontId="9" fillId="0" borderId="1" xfId="2" applyNumberFormat="1" applyFont="1" applyBorder="1" applyAlignment="1">
      <alignment vertical="top" wrapText="1"/>
    </xf>
    <xf numFmtId="0" fontId="9" fillId="0" borderId="1" xfId="0" applyFont="1" applyFill="1" applyBorder="1" applyAlignment="1">
      <alignment vertical="top" wrapText="1"/>
    </xf>
    <xf numFmtId="0" fontId="8" fillId="0" borderId="0" xfId="0" applyFont="1" applyFill="1" applyBorder="1" applyAlignment="1">
      <alignment horizontal="center" vertical="top" wrapText="1"/>
    </xf>
    <xf numFmtId="0" fontId="8" fillId="0" borderId="0" xfId="0" applyFont="1" applyAlignment="1">
      <alignment horizontal="left" vertical="top" wrapText="1"/>
    </xf>
    <xf numFmtId="0" fontId="0" fillId="0" borderId="0" xfId="0" applyFont="1" applyBorder="1"/>
    <xf numFmtId="0" fontId="15" fillId="0" borderId="0" xfId="0" applyFont="1" applyBorder="1" applyAlignment="1">
      <alignment horizontal="left" vertical="center" wrapText="1"/>
    </xf>
    <xf numFmtId="10" fontId="15" fillId="0" borderId="0" xfId="2" applyNumberFormat="1" applyFont="1" applyBorder="1" applyAlignment="1">
      <alignment horizontal="center" vertical="center" wrapText="1"/>
    </xf>
    <xf numFmtId="0" fontId="8" fillId="0" borderId="0" xfId="0" applyFont="1" applyFill="1" applyAlignment="1">
      <alignment vertical="top"/>
    </xf>
    <xf numFmtId="4" fontId="9" fillId="0" borderId="0" xfId="0" applyNumberFormat="1" applyFont="1" applyFill="1" applyAlignment="1">
      <alignment vertical="top" wrapText="1"/>
    </xf>
    <xf numFmtId="10" fontId="9" fillId="0" borderId="0" xfId="0" applyNumberFormat="1" applyFont="1" applyFill="1" applyAlignment="1">
      <alignment vertical="top" wrapText="1"/>
    </xf>
    <xf numFmtId="0" fontId="15" fillId="0" borderId="1" xfId="0" applyFont="1" applyFill="1" applyBorder="1" applyAlignment="1">
      <alignment horizontal="left" vertical="top" wrapText="1"/>
    </xf>
    <xf numFmtId="0" fontId="0" fillId="0" borderId="7" xfId="0" applyFont="1" applyBorder="1"/>
  </cellXfs>
  <cellStyles count="16">
    <cellStyle name="Comma" xfId="1" builtinId="3"/>
    <cellStyle name="Comma 2" xfId="4" xr:uid="{00000000-0005-0000-0000-000001000000}"/>
    <cellStyle name="Comma 2 2" xfId="7" xr:uid="{00000000-0005-0000-0000-000002000000}"/>
    <cellStyle name="Comma 2 2 2" xfId="14" xr:uid="{00000000-0005-0000-0000-000003000000}"/>
    <cellStyle name="Comma 2 3" xfId="11" xr:uid="{00000000-0005-0000-0000-000004000000}"/>
    <cellStyle name="Comma 3" xfId="3" xr:uid="{00000000-0005-0000-0000-000005000000}"/>
    <cellStyle name="Comma 3 2" xfId="6" xr:uid="{00000000-0005-0000-0000-000006000000}"/>
    <cellStyle name="Comma 3 2 2" xfId="13" xr:uid="{00000000-0005-0000-0000-000007000000}"/>
    <cellStyle name="Comma 3 3" xfId="10" xr:uid="{00000000-0005-0000-0000-000008000000}"/>
    <cellStyle name="Comma 4" xfId="8" xr:uid="{00000000-0005-0000-0000-000009000000}"/>
    <cellStyle name="Comma 4 2" xfId="15" xr:uid="{00000000-0005-0000-0000-00000A000000}"/>
    <cellStyle name="Comma 5" xfId="5" xr:uid="{00000000-0005-0000-0000-00000B000000}"/>
    <cellStyle name="Comma 5 2" xfId="12" xr:uid="{00000000-0005-0000-0000-00000C000000}"/>
    <cellStyle name="Comma 6" xfId="9" xr:uid="{00000000-0005-0000-0000-00000D000000}"/>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8" Type="http://schemas.openxmlformats.org/officeDocument/2006/relationships/image" Target="../media/image8.jpeg"/><Relationship Id="rId13" Type="http://schemas.openxmlformats.org/officeDocument/2006/relationships/image" Target="../media/image13.jpeg"/><Relationship Id="rId18" Type="http://schemas.openxmlformats.org/officeDocument/2006/relationships/image" Target="../media/image18.jpeg"/><Relationship Id="rId3" Type="http://schemas.openxmlformats.org/officeDocument/2006/relationships/image" Target="../media/image3.jpeg"/><Relationship Id="rId7" Type="http://schemas.openxmlformats.org/officeDocument/2006/relationships/image" Target="../media/image7.jpeg"/><Relationship Id="rId12" Type="http://schemas.openxmlformats.org/officeDocument/2006/relationships/image" Target="../media/image12.jpeg"/><Relationship Id="rId17" Type="http://schemas.openxmlformats.org/officeDocument/2006/relationships/image" Target="../media/image17.jpeg"/><Relationship Id="rId2" Type="http://schemas.openxmlformats.org/officeDocument/2006/relationships/image" Target="../media/image2.jpeg"/><Relationship Id="rId16" Type="http://schemas.openxmlformats.org/officeDocument/2006/relationships/image" Target="../media/image16.jpeg"/><Relationship Id="rId1" Type="http://schemas.openxmlformats.org/officeDocument/2006/relationships/image" Target="../media/image1.jpeg"/><Relationship Id="rId6" Type="http://schemas.openxmlformats.org/officeDocument/2006/relationships/image" Target="../media/image6.jpeg"/><Relationship Id="rId11" Type="http://schemas.openxmlformats.org/officeDocument/2006/relationships/image" Target="../media/image11.jpeg"/><Relationship Id="rId5" Type="http://schemas.openxmlformats.org/officeDocument/2006/relationships/image" Target="../media/image5.jpeg"/><Relationship Id="rId15" Type="http://schemas.openxmlformats.org/officeDocument/2006/relationships/image" Target="../media/image15.jpeg"/><Relationship Id="rId10" Type="http://schemas.openxmlformats.org/officeDocument/2006/relationships/image" Target="../media/image10.jpeg"/><Relationship Id="rId19" Type="http://schemas.openxmlformats.org/officeDocument/2006/relationships/image" Target="../media/image19.jpeg"/><Relationship Id="rId4" Type="http://schemas.openxmlformats.org/officeDocument/2006/relationships/image" Target="../media/image4.jpeg"/><Relationship Id="rId9" Type="http://schemas.openxmlformats.org/officeDocument/2006/relationships/image" Target="../media/image9.jpeg"/><Relationship Id="rId14" Type="http://schemas.openxmlformats.org/officeDocument/2006/relationships/image" Target="../media/image14.jpeg"/></Relationships>
</file>

<file path=xl/drawings/drawing1.xml><?xml version="1.0" encoding="utf-8"?>
<xdr:wsDr xmlns:xdr="http://schemas.openxmlformats.org/drawingml/2006/spreadsheetDrawing" xmlns:a="http://schemas.openxmlformats.org/drawingml/2006/main">
  <xdr:oneCellAnchor>
    <xdr:from>
      <xdr:col>3</xdr:col>
      <xdr:colOff>254002</xdr:colOff>
      <xdr:row>12</xdr:row>
      <xdr:rowOff>12700</xdr:rowOff>
    </xdr:from>
    <xdr:ext cx="1819365" cy="1646736"/>
    <xdr:pic>
      <xdr:nvPicPr>
        <xdr:cNvPr id="2" name="Picture 1" descr="Z:\DSP\Ashok\Revised Riskometers as per SEBI Guidelines\RISKOMETER OPT 2-MODERATELY HIGH.jpg">
          <a:extLst>
            <a:ext uri="{FF2B5EF4-FFF2-40B4-BE49-F238E27FC236}">
              <a16:creationId xmlns:a16="http://schemas.microsoft.com/office/drawing/2014/main" id="{00000000-0008-0000-01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82802" y="2298700"/>
          <a:ext cx="1819365" cy="1646736"/>
        </a:xfrm>
        <a:prstGeom prst="rect">
          <a:avLst/>
        </a:prstGeom>
        <a:noFill/>
        <a:ln>
          <a:noFill/>
        </a:ln>
      </xdr:spPr>
    </xdr:pic>
    <xdr:clientData/>
  </xdr:oneCellAnchor>
  <xdr:oneCellAnchor>
    <xdr:from>
      <xdr:col>9</xdr:col>
      <xdr:colOff>190500</xdr:colOff>
      <xdr:row>12</xdr:row>
      <xdr:rowOff>12700</xdr:rowOff>
    </xdr:from>
    <xdr:ext cx="1818986" cy="1648345"/>
    <xdr:pic>
      <xdr:nvPicPr>
        <xdr:cNvPr id="3" name="Picture 2" descr="Z:\DSP\Ashok\Revised Riskometers as per SEBI Guidelines\RISKOMETER OPT 2-VERY HIGH.jpg">
          <a:extLst>
            <a:ext uri="{FF2B5EF4-FFF2-40B4-BE49-F238E27FC236}">
              <a16:creationId xmlns:a16="http://schemas.microsoft.com/office/drawing/2014/main" id="{00000000-0008-0000-0100-000003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676900" y="2298700"/>
          <a:ext cx="1818986" cy="1648345"/>
        </a:xfrm>
        <a:prstGeom prst="rect">
          <a:avLst/>
        </a:prstGeom>
        <a:noFill/>
        <a:ln>
          <a:noFill/>
        </a:ln>
      </xdr:spPr>
    </xdr:pic>
    <xdr:clientData/>
  </xdr:oneCellAnchor>
  <xdr:oneCellAnchor>
    <xdr:from>
      <xdr:col>9</xdr:col>
      <xdr:colOff>266700</xdr:colOff>
      <xdr:row>24</xdr:row>
      <xdr:rowOff>12700</xdr:rowOff>
    </xdr:from>
    <xdr:ext cx="1818986" cy="1648345"/>
    <xdr:pic>
      <xdr:nvPicPr>
        <xdr:cNvPr id="4" name="Picture 3" descr="Z:\DSP\Ashok\Revised Riskometers as per SEBI Guidelines\RISKOMETER OPT 2-VERY HIGH.jpg">
          <a:extLst>
            <a:ext uri="{FF2B5EF4-FFF2-40B4-BE49-F238E27FC236}">
              <a16:creationId xmlns:a16="http://schemas.microsoft.com/office/drawing/2014/main" id="{00000000-0008-0000-0100-000004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753100" y="4584700"/>
          <a:ext cx="1818986" cy="1648345"/>
        </a:xfrm>
        <a:prstGeom prst="rect">
          <a:avLst/>
        </a:prstGeom>
        <a:noFill/>
        <a:ln>
          <a:noFill/>
        </a:ln>
      </xdr:spPr>
    </xdr:pic>
    <xdr:clientData/>
  </xdr:oneCellAnchor>
  <xdr:oneCellAnchor>
    <xdr:from>
      <xdr:col>16</xdr:col>
      <xdr:colOff>0</xdr:colOff>
      <xdr:row>12</xdr:row>
      <xdr:rowOff>0</xdr:rowOff>
    </xdr:from>
    <xdr:ext cx="1876136" cy="1648345"/>
    <xdr:pic>
      <xdr:nvPicPr>
        <xdr:cNvPr id="5" name="Picture 4" descr="Z:\DSP\Ashok\Revised Riskometers as per SEBI Guidelines\RISKOMETER OPT 2-VERY HIGH.jpg">
          <a:extLst>
            <a:ext uri="{FF2B5EF4-FFF2-40B4-BE49-F238E27FC236}">
              <a16:creationId xmlns:a16="http://schemas.microsoft.com/office/drawing/2014/main" id="{00000000-0008-0000-0100-000005000000}"/>
            </a:ext>
          </a:extLst>
        </xdr:cNvPr>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9753600" y="2286000"/>
          <a:ext cx="1876136" cy="1648345"/>
        </a:xfrm>
        <a:prstGeom prst="rect">
          <a:avLst/>
        </a:prstGeom>
        <a:noFill/>
        <a:ln>
          <a:noFill/>
        </a:ln>
      </xdr:spPr>
    </xdr:pic>
    <xdr:clientData/>
  </xdr:oneCellAnchor>
  <xdr:oneCellAnchor>
    <xdr:from>
      <xdr:col>16</xdr:col>
      <xdr:colOff>0</xdr:colOff>
      <xdr:row>24</xdr:row>
      <xdr:rowOff>101600</xdr:rowOff>
    </xdr:from>
    <xdr:ext cx="1876136" cy="1654695"/>
    <xdr:pic>
      <xdr:nvPicPr>
        <xdr:cNvPr id="6" name="Picture 5" descr="Z:\DSP\Ashok\Revised Riskometers as per SEBI Guidelines\RISKOMETER OPT 2-VERY HIGH.jpg">
          <a:extLst>
            <a:ext uri="{FF2B5EF4-FFF2-40B4-BE49-F238E27FC236}">
              <a16:creationId xmlns:a16="http://schemas.microsoft.com/office/drawing/2014/main" id="{00000000-0008-0000-0100-000006000000}"/>
            </a:ext>
          </a:extLst>
        </xdr:cNvPr>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9753600" y="4673600"/>
          <a:ext cx="1876136" cy="1654695"/>
        </a:xfrm>
        <a:prstGeom prst="rect">
          <a:avLst/>
        </a:prstGeom>
        <a:noFill/>
        <a:ln>
          <a:noFill/>
        </a:ln>
      </xdr:spPr>
    </xdr:pic>
    <xdr:clientData/>
  </xdr:oneCellAnchor>
  <xdr:oneCellAnchor>
    <xdr:from>
      <xdr:col>22</xdr:col>
      <xdr:colOff>0</xdr:colOff>
      <xdr:row>12</xdr:row>
      <xdr:rowOff>0</xdr:rowOff>
    </xdr:from>
    <xdr:ext cx="1822161" cy="1648345"/>
    <xdr:pic>
      <xdr:nvPicPr>
        <xdr:cNvPr id="7" name="Picture 6" descr="Z:\DSP\Ashok\Revised Riskometers as per SEBI Guidelines\RISKOMETER OPT 2-VERY HIGH.jpg">
          <a:extLst>
            <a:ext uri="{FF2B5EF4-FFF2-40B4-BE49-F238E27FC236}">
              <a16:creationId xmlns:a16="http://schemas.microsoft.com/office/drawing/2014/main" id="{00000000-0008-0000-0100-000007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411200" y="2286000"/>
          <a:ext cx="1822161" cy="1648345"/>
        </a:xfrm>
        <a:prstGeom prst="rect">
          <a:avLst/>
        </a:prstGeom>
        <a:noFill/>
        <a:ln>
          <a:noFill/>
        </a:ln>
      </xdr:spPr>
    </xdr:pic>
    <xdr:clientData/>
  </xdr:oneCellAnchor>
  <xdr:oneCellAnchor>
    <xdr:from>
      <xdr:col>22</xdr:col>
      <xdr:colOff>0</xdr:colOff>
      <xdr:row>25</xdr:row>
      <xdr:rowOff>0</xdr:rowOff>
    </xdr:from>
    <xdr:ext cx="1822161" cy="1648345"/>
    <xdr:pic>
      <xdr:nvPicPr>
        <xdr:cNvPr id="8" name="Picture 7" descr="Z:\DSP\Ashok\Revised Riskometers as per SEBI Guidelines\RISKOMETER OPT 2-VERY HIGH.jpg">
          <a:extLst>
            <a:ext uri="{FF2B5EF4-FFF2-40B4-BE49-F238E27FC236}">
              <a16:creationId xmlns:a16="http://schemas.microsoft.com/office/drawing/2014/main" id="{00000000-0008-0000-0100-000008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411200" y="4762500"/>
          <a:ext cx="1822161" cy="1648345"/>
        </a:xfrm>
        <a:prstGeom prst="rect">
          <a:avLst/>
        </a:prstGeom>
        <a:noFill/>
        <a:ln>
          <a:noFill/>
        </a:ln>
      </xdr:spPr>
    </xdr:pic>
    <xdr:clientData/>
  </xdr:oneCellAnchor>
  <xdr:oneCellAnchor>
    <xdr:from>
      <xdr:col>27</xdr:col>
      <xdr:colOff>800100</xdr:colOff>
      <xdr:row>12</xdr:row>
      <xdr:rowOff>101600</xdr:rowOff>
    </xdr:from>
    <xdr:ext cx="1787236" cy="1654695"/>
    <xdr:pic>
      <xdr:nvPicPr>
        <xdr:cNvPr id="9" name="Picture 8" descr="Z:\DSP\Ashok\Revised Riskometers as per SEBI Guidelines\RISKOMETER OPT 2-VERY HIGH.jpg">
          <a:extLst>
            <a:ext uri="{FF2B5EF4-FFF2-40B4-BE49-F238E27FC236}">
              <a16:creationId xmlns:a16="http://schemas.microsoft.com/office/drawing/2014/main" id="{00000000-0008-0000-0100-000009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7068800" y="2387600"/>
          <a:ext cx="1787236" cy="1654695"/>
        </a:xfrm>
        <a:prstGeom prst="rect">
          <a:avLst/>
        </a:prstGeom>
        <a:noFill/>
        <a:ln>
          <a:noFill/>
        </a:ln>
      </xdr:spPr>
    </xdr:pic>
    <xdr:clientData/>
  </xdr:oneCellAnchor>
  <xdr:oneCellAnchor>
    <xdr:from>
      <xdr:col>28</xdr:col>
      <xdr:colOff>0</xdr:colOff>
      <xdr:row>26</xdr:row>
      <xdr:rowOff>0</xdr:rowOff>
    </xdr:from>
    <xdr:ext cx="1812636" cy="1648345"/>
    <xdr:pic>
      <xdr:nvPicPr>
        <xdr:cNvPr id="10" name="Picture 9" descr="Z:\DSP\Ashok\Revised Riskometers as per SEBI Guidelines\RISKOMETER OPT 2-VERY HIGH.jpg">
          <a:extLst>
            <a:ext uri="{FF2B5EF4-FFF2-40B4-BE49-F238E27FC236}">
              <a16:creationId xmlns:a16="http://schemas.microsoft.com/office/drawing/2014/main" id="{00000000-0008-0000-0100-00000A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7068800" y="4953000"/>
          <a:ext cx="1812636" cy="1648345"/>
        </a:xfrm>
        <a:prstGeom prst="rect">
          <a:avLst/>
        </a:prstGeom>
        <a:noFill/>
        <a:ln>
          <a:noFill/>
        </a:ln>
      </xdr:spPr>
    </xdr:pic>
    <xdr:clientData/>
  </xdr:oneCellAnchor>
  <xdr:oneCellAnchor>
    <xdr:from>
      <xdr:col>33</xdr:col>
      <xdr:colOff>622300</xdr:colOff>
      <xdr:row>12</xdr:row>
      <xdr:rowOff>82550</xdr:rowOff>
    </xdr:from>
    <xdr:ext cx="1838036" cy="1654695"/>
    <xdr:pic>
      <xdr:nvPicPr>
        <xdr:cNvPr id="11" name="Picture 10" descr="Z:\DSP\Ashok\Revised Riskometers as per SEBI Guidelines\RISKOMETER OPT 2-VERY HIGH.jpg">
          <a:extLst>
            <a:ext uri="{FF2B5EF4-FFF2-40B4-BE49-F238E27FC236}">
              <a16:creationId xmlns:a16="http://schemas.microsoft.com/office/drawing/2014/main" id="{00000000-0008-0000-0100-00000B000000}"/>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20729575" y="2368550"/>
          <a:ext cx="1838036" cy="1654695"/>
        </a:xfrm>
        <a:prstGeom prst="rect">
          <a:avLst/>
        </a:prstGeom>
        <a:noFill/>
        <a:ln>
          <a:noFill/>
        </a:ln>
      </xdr:spPr>
    </xdr:pic>
    <xdr:clientData/>
  </xdr:oneCellAnchor>
  <xdr:oneCellAnchor>
    <xdr:from>
      <xdr:col>34</xdr:col>
      <xdr:colOff>0</xdr:colOff>
      <xdr:row>26</xdr:row>
      <xdr:rowOff>0</xdr:rowOff>
    </xdr:from>
    <xdr:ext cx="1847561" cy="1648345"/>
    <xdr:pic>
      <xdr:nvPicPr>
        <xdr:cNvPr id="12" name="Picture 11" descr="Z:\DSP\Ashok\Revised Riskometers as per SEBI Guidelines\RISKOMETER OPT 2-VERY HIGH.jpg">
          <a:extLst>
            <a:ext uri="{FF2B5EF4-FFF2-40B4-BE49-F238E27FC236}">
              <a16:creationId xmlns:a16="http://schemas.microsoft.com/office/drawing/2014/main" id="{00000000-0008-0000-0100-00000C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20726400" y="4953000"/>
          <a:ext cx="1847561" cy="1648345"/>
        </a:xfrm>
        <a:prstGeom prst="rect">
          <a:avLst/>
        </a:prstGeom>
        <a:noFill/>
        <a:ln>
          <a:noFill/>
        </a:ln>
      </xdr:spPr>
    </xdr:pic>
    <xdr:clientData/>
  </xdr:oneCellAnchor>
  <xdr:oneCellAnchor>
    <xdr:from>
      <xdr:col>39</xdr:col>
      <xdr:colOff>831850</xdr:colOff>
      <xdr:row>12</xdr:row>
      <xdr:rowOff>76200</xdr:rowOff>
    </xdr:from>
    <xdr:ext cx="1828511" cy="1654695"/>
    <xdr:pic>
      <xdr:nvPicPr>
        <xdr:cNvPr id="13" name="Picture 12" descr="Z:\DSP\Ashok\Revised Riskometers as per SEBI Guidelines\RISKOMETER OPT 2-VERY HIGH.jpg">
          <a:extLst>
            <a:ext uri="{FF2B5EF4-FFF2-40B4-BE49-F238E27FC236}">
              <a16:creationId xmlns:a16="http://schemas.microsoft.com/office/drawing/2014/main" id="{00000000-0008-0000-0100-00000D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4387175" y="2362200"/>
          <a:ext cx="1828511" cy="1654695"/>
        </a:xfrm>
        <a:prstGeom prst="rect">
          <a:avLst/>
        </a:prstGeom>
        <a:noFill/>
        <a:ln>
          <a:noFill/>
        </a:ln>
      </xdr:spPr>
    </xdr:pic>
    <xdr:clientData/>
  </xdr:oneCellAnchor>
  <xdr:oneCellAnchor>
    <xdr:from>
      <xdr:col>40</xdr:col>
      <xdr:colOff>0</xdr:colOff>
      <xdr:row>26</xdr:row>
      <xdr:rowOff>0</xdr:rowOff>
    </xdr:from>
    <xdr:ext cx="1850736" cy="1648345"/>
    <xdr:pic>
      <xdr:nvPicPr>
        <xdr:cNvPr id="14" name="Picture 13" descr="Z:\DSP\Ashok\Revised Riskometers as per SEBI Guidelines\RISKOMETER OPT 2-VERY HIGH.jpg">
          <a:extLst>
            <a:ext uri="{FF2B5EF4-FFF2-40B4-BE49-F238E27FC236}">
              <a16:creationId xmlns:a16="http://schemas.microsoft.com/office/drawing/2014/main" id="{00000000-0008-0000-0100-00000E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24384000" y="4953000"/>
          <a:ext cx="1850736" cy="1648345"/>
        </a:xfrm>
        <a:prstGeom prst="rect">
          <a:avLst/>
        </a:prstGeom>
        <a:noFill/>
        <a:ln>
          <a:noFill/>
        </a:ln>
      </xdr:spPr>
    </xdr:pic>
    <xdr:clientData/>
  </xdr:oneCellAnchor>
  <xdr:oneCellAnchor>
    <xdr:from>
      <xdr:col>51</xdr:col>
      <xdr:colOff>596900</xdr:colOff>
      <xdr:row>12</xdr:row>
      <xdr:rowOff>31750</xdr:rowOff>
    </xdr:from>
    <xdr:ext cx="1844386" cy="1648345"/>
    <xdr:pic>
      <xdr:nvPicPr>
        <xdr:cNvPr id="15" name="Picture 14" descr="Z:\DSP\Ashok\Revised Riskometers as per SEBI Guidelines\RISKOMETER OPT 2-VERY HIGH.jpg">
          <a:extLst>
            <a:ext uri="{FF2B5EF4-FFF2-40B4-BE49-F238E27FC236}">
              <a16:creationId xmlns:a16="http://schemas.microsoft.com/office/drawing/2014/main" id="{00000000-0008-0000-0100-00000F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31686500" y="2317750"/>
          <a:ext cx="1844386" cy="1648345"/>
        </a:xfrm>
        <a:prstGeom prst="rect">
          <a:avLst/>
        </a:prstGeom>
        <a:noFill/>
        <a:ln>
          <a:noFill/>
        </a:ln>
      </xdr:spPr>
    </xdr:pic>
    <xdr:clientData/>
  </xdr:oneCellAnchor>
  <xdr:oneCellAnchor>
    <xdr:from>
      <xdr:col>51</xdr:col>
      <xdr:colOff>619125</xdr:colOff>
      <xdr:row>25</xdr:row>
      <xdr:rowOff>161925</xdr:rowOff>
    </xdr:from>
    <xdr:ext cx="1847561" cy="1648345"/>
    <xdr:pic>
      <xdr:nvPicPr>
        <xdr:cNvPr id="16" name="Picture 15" descr="Z:\DSP\Ashok\Revised Riskometers as per SEBI Guidelines\RISKOMETER OPT 2-VERY HIGH.jpg">
          <a:extLst>
            <a:ext uri="{FF2B5EF4-FFF2-40B4-BE49-F238E27FC236}">
              <a16:creationId xmlns:a16="http://schemas.microsoft.com/office/drawing/2014/main" id="{00000000-0008-0000-0100-000010000000}"/>
            </a:ext>
          </a:extLst>
        </xdr:cNvPr>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31699200" y="4924425"/>
          <a:ext cx="1847561" cy="1648345"/>
        </a:xfrm>
        <a:prstGeom prst="rect">
          <a:avLst/>
        </a:prstGeom>
        <a:noFill/>
        <a:ln>
          <a:noFill/>
        </a:ln>
      </xdr:spPr>
    </xdr:pic>
    <xdr:clientData/>
  </xdr:oneCellAnchor>
  <xdr:oneCellAnchor>
    <xdr:from>
      <xdr:col>57</xdr:col>
      <xdr:colOff>635000</xdr:colOff>
      <xdr:row>12</xdr:row>
      <xdr:rowOff>76200</xdr:rowOff>
    </xdr:from>
    <xdr:ext cx="1828511" cy="1654695"/>
    <xdr:pic>
      <xdr:nvPicPr>
        <xdr:cNvPr id="17" name="Picture 16" descr="Z:\DSP\Ashok\Revised Riskometers as per SEBI Guidelines\RISKOMETER OPT 2-VERY HIGH.jpg">
          <a:extLst>
            <a:ext uri="{FF2B5EF4-FFF2-40B4-BE49-F238E27FC236}">
              <a16:creationId xmlns:a16="http://schemas.microsoft.com/office/drawing/2014/main" id="{00000000-0008-0000-0100-000011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35353625" y="2362200"/>
          <a:ext cx="1828511" cy="1654695"/>
        </a:xfrm>
        <a:prstGeom prst="rect">
          <a:avLst/>
        </a:prstGeom>
        <a:noFill/>
        <a:ln>
          <a:noFill/>
        </a:ln>
      </xdr:spPr>
    </xdr:pic>
    <xdr:clientData/>
  </xdr:oneCellAnchor>
  <xdr:oneCellAnchor>
    <xdr:from>
      <xdr:col>58</xdr:col>
      <xdr:colOff>0</xdr:colOff>
      <xdr:row>26</xdr:row>
      <xdr:rowOff>0</xdr:rowOff>
    </xdr:from>
    <xdr:ext cx="1831686" cy="1648345"/>
    <xdr:pic>
      <xdr:nvPicPr>
        <xdr:cNvPr id="18" name="Picture 17" descr="Z:\DSP\Ashok\Revised Riskometers as per SEBI Guidelines\RISKOMETER OPT 2-VERY HIGH.jpg">
          <a:extLst>
            <a:ext uri="{FF2B5EF4-FFF2-40B4-BE49-F238E27FC236}">
              <a16:creationId xmlns:a16="http://schemas.microsoft.com/office/drawing/2014/main" id="{00000000-0008-0000-0100-000012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35356800" y="4953000"/>
          <a:ext cx="1831686" cy="1648345"/>
        </a:xfrm>
        <a:prstGeom prst="rect">
          <a:avLst/>
        </a:prstGeom>
        <a:noFill/>
        <a:ln>
          <a:noFill/>
        </a:ln>
      </xdr:spPr>
    </xdr:pic>
    <xdr:clientData/>
  </xdr:oneCellAnchor>
  <xdr:oneCellAnchor>
    <xdr:from>
      <xdr:col>63</xdr:col>
      <xdr:colOff>584200</xdr:colOff>
      <xdr:row>12</xdr:row>
      <xdr:rowOff>12700</xdr:rowOff>
    </xdr:from>
    <xdr:ext cx="1815811" cy="1648345"/>
    <xdr:pic>
      <xdr:nvPicPr>
        <xdr:cNvPr id="19" name="Picture 18" descr="Z:\DSP\Ashok\Revised Riskometers as per SEBI Guidelines\RISKOMETER OPT 2-VERY HIGH.jpg">
          <a:extLst>
            <a:ext uri="{FF2B5EF4-FFF2-40B4-BE49-F238E27FC236}">
              <a16:creationId xmlns:a16="http://schemas.microsoft.com/office/drawing/2014/main" id="{00000000-0008-0000-0100-000013000000}"/>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38989000" y="2298700"/>
          <a:ext cx="1815811" cy="1648345"/>
        </a:xfrm>
        <a:prstGeom prst="rect">
          <a:avLst/>
        </a:prstGeom>
        <a:noFill/>
        <a:ln>
          <a:noFill/>
        </a:ln>
      </xdr:spPr>
    </xdr:pic>
    <xdr:clientData/>
  </xdr:oneCellAnchor>
  <xdr:oneCellAnchor>
    <xdr:from>
      <xdr:col>64</xdr:col>
      <xdr:colOff>0</xdr:colOff>
      <xdr:row>26</xdr:row>
      <xdr:rowOff>0</xdr:rowOff>
    </xdr:from>
    <xdr:ext cx="1815811" cy="1648345"/>
    <xdr:pic>
      <xdr:nvPicPr>
        <xdr:cNvPr id="20" name="Picture 19" descr="Z:\DSP\Ashok\Revised Riskometers as per SEBI Guidelines\RISKOMETER OPT 2-VERY HIGH.jpg">
          <a:extLst>
            <a:ext uri="{FF2B5EF4-FFF2-40B4-BE49-F238E27FC236}">
              <a16:creationId xmlns:a16="http://schemas.microsoft.com/office/drawing/2014/main" id="{00000000-0008-0000-0100-000014000000}"/>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39014400" y="4953000"/>
          <a:ext cx="1815811" cy="1648345"/>
        </a:xfrm>
        <a:prstGeom prst="rect">
          <a:avLst/>
        </a:prstGeom>
        <a:noFill/>
        <a:ln>
          <a:noFill/>
        </a:ln>
      </xdr:spPr>
    </xdr:pic>
    <xdr:clientData/>
  </xdr:oneCellAnchor>
  <xdr:oneCellAnchor>
    <xdr:from>
      <xdr:col>69</xdr:col>
      <xdr:colOff>584200</xdr:colOff>
      <xdr:row>12</xdr:row>
      <xdr:rowOff>50800</xdr:rowOff>
    </xdr:from>
    <xdr:ext cx="1793586" cy="1648345"/>
    <xdr:pic>
      <xdr:nvPicPr>
        <xdr:cNvPr id="21" name="Picture 20" descr="Z:\DSP\Ashok\Revised Riskometers as per SEBI Guidelines\RISKOMETER OPT 2-VERY HIGH.jpg">
          <a:extLst>
            <a:ext uri="{FF2B5EF4-FFF2-40B4-BE49-F238E27FC236}">
              <a16:creationId xmlns:a16="http://schemas.microsoft.com/office/drawing/2014/main" id="{00000000-0008-0000-0100-000015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42646600" y="2336800"/>
          <a:ext cx="1793586" cy="1648345"/>
        </a:xfrm>
        <a:prstGeom prst="rect">
          <a:avLst/>
        </a:prstGeom>
        <a:noFill/>
        <a:ln>
          <a:noFill/>
        </a:ln>
      </xdr:spPr>
    </xdr:pic>
    <xdr:clientData/>
  </xdr:oneCellAnchor>
  <xdr:oneCellAnchor>
    <xdr:from>
      <xdr:col>70</xdr:col>
      <xdr:colOff>0</xdr:colOff>
      <xdr:row>26</xdr:row>
      <xdr:rowOff>0</xdr:rowOff>
    </xdr:from>
    <xdr:ext cx="1825336" cy="1648345"/>
    <xdr:pic>
      <xdr:nvPicPr>
        <xdr:cNvPr id="22" name="Picture 21" descr="Z:\DSP\Ashok\Revised Riskometers as per SEBI Guidelines\RISKOMETER OPT 2-VERY HIGH.jpg">
          <a:extLst>
            <a:ext uri="{FF2B5EF4-FFF2-40B4-BE49-F238E27FC236}">
              <a16:creationId xmlns:a16="http://schemas.microsoft.com/office/drawing/2014/main" id="{00000000-0008-0000-0100-000016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2672000" y="4953000"/>
          <a:ext cx="1825336" cy="1648345"/>
        </a:xfrm>
        <a:prstGeom prst="rect">
          <a:avLst/>
        </a:prstGeom>
        <a:noFill/>
        <a:ln>
          <a:noFill/>
        </a:ln>
      </xdr:spPr>
    </xdr:pic>
    <xdr:clientData/>
  </xdr:oneCellAnchor>
  <xdr:oneCellAnchor>
    <xdr:from>
      <xdr:col>75</xdr:col>
      <xdr:colOff>584200</xdr:colOff>
      <xdr:row>12</xdr:row>
      <xdr:rowOff>19050</xdr:rowOff>
    </xdr:from>
    <xdr:ext cx="1818986" cy="1648345"/>
    <xdr:pic>
      <xdr:nvPicPr>
        <xdr:cNvPr id="23" name="Picture 22" descr="Z:\DSP\Ashok\Revised Riskometers as per SEBI Guidelines\RISKOMETER OPT 2-VERY HIGH.jpg">
          <a:extLst>
            <a:ext uri="{FF2B5EF4-FFF2-40B4-BE49-F238E27FC236}">
              <a16:creationId xmlns:a16="http://schemas.microsoft.com/office/drawing/2014/main" id="{00000000-0008-0000-0100-000017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6304200" y="2305050"/>
          <a:ext cx="1818986" cy="1648345"/>
        </a:xfrm>
        <a:prstGeom prst="rect">
          <a:avLst/>
        </a:prstGeom>
        <a:noFill/>
        <a:ln>
          <a:noFill/>
        </a:ln>
      </xdr:spPr>
    </xdr:pic>
    <xdr:clientData/>
  </xdr:oneCellAnchor>
  <xdr:oneCellAnchor>
    <xdr:from>
      <xdr:col>76</xdr:col>
      <xdr:colOff>0</xdr:colOff>
      <xdr:row>25</xdr:row>
      <xdr:rowOff>0</xdr:rowOff>
    </xdr:from>
    <xdr:ext cx="1818986" cy="1648345"/>
    <xdr:pic>
      <xdr:nvPicPr>
        <xdr:cNvPr id="24" name="Picture 23" descr="Z:\DSP\Ashok\Revised Riskometers as per SEBI Guidelines\RISKOMETER OPT 2-VERY HIGH.jpg">
          <a:extLst>
            <a:ext uri="{FF2B5EF4-FFF2-40B4-BE49-F238E27FC236}">
              <a16:creationId xmlns:a16="http://schemas.microsoft.com/office/drawing/2014/main" id="{00000000-0008-0000-0100-000018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6329600" y="4762500"/>
          <a:ext cx="1818986" cy="1648345"/>
        </a:xfrm>
        <a:prstGeom prst="rect">
          <a:avLst/>
        </a:prstGeom>
        <a:noFill/>
        <a:ln>
          <a:noFill/>
        </a:ln>
      </xdr:spPr>
    </xdr:pic>
    <xdr:clientData/>
  </xdr:oneCellAnchor>
  <xdr:oneCellAnchor>
    <xdr:from>
      <xdr:col>82</xdr:col>
      <xdr:colOff>0</xdr:colOff>
      <xdr:row>12</xdr:row>
      <xdr:rowOff>0</xdr:rowOff>
    </xdr:from>
    <xdr:ext cx="1818986" cy="1648345"/>
    <xdr:pic>
      <xdr:nvPicPr>
        <xdr:cNvPr id="25" name="Picture 24" descr="Z:\DSP\Ashok\Revised Riskometers as per SEBI Guidelines\RISKOMETER OPT 2-VERY HIGH.jpg">
          <a:extLst>
            <a:ext uri="{FF2B5EF4-FFF2-40B4-BE49-F238E27FC236}">
              <a16:creationId xmlns:a16="http://schemas.microsoft.com/office/drawing/2014/main" id="{00000000-0008-0000-0100-000019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9987200" y="2286000"/>
          <a:ext cx="1818986" cy="1648345"/>
        </a:xfrm>
        <a:prstGeom prst="rect">
          <a:avLst/>
        </a:prstGeom>
        <a:noFill/>
        <a:ln>
          <a:noFill/>
        </a:ln>
      </xdr:spPr>
    </xdr:pic>
    <xdr:clientData/>
  </xdr:oneCellAnchor>
  <xdr:oneCellAnchor>
    <xdr:from>
      <xdr:col>81</xdr:col>
      <xdr:colOff>482600</xdr:colOff>
      <xdr:row>24</xdr:row>
      <xdr:rowOff>0</xdr:rowOff>
    </xdr:from>
    <xdr:ext cx="1818986" cy="1648345"/>
    <xdr:pic>
      <xdr:nvPicPr>
        <xdr:cNvPr id="26" name="Picture 25" descr="Z:\DSP\Ashok\Revised Riskometers as per SEBI Guidelines\RISKOMETER OPT 2-VERY HIGH.jpg">
          <a:extLst>
            <a:ext uri="{FF2B5EF4-FFF2-40B4-BE49-F238E27FC236}">
              <a16:creationId xmlns:a16="http://schemas.microsoft.com/office/drawing/2014/main" id="{00000000-0008-0000-0100-00001A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9860200" y="4572000"/>
          <a:ext cx="1818986" cy="1648345"/>
        </a:xfrm>
        <a:prstGeom prst="rect">
          <a:avLst/>
        </a:prstGeom>
        <a:noFill/>
        <a:ln>
          <a:noFill/>
        </a:ln>
      </xdr:spPr>
    </xdr:pic>
    <xdr:clientData/>
  </xdr:oneCellAnchor>
  <xdr:oneCellAnchor>
    <xdr:from>
      <xdr:col>87</xdr:col>
      <xdr:colOff>450850</xdr:colOff>
      <xdr:row>12</xdr:row>
      <xdr:rowOff>31750</xdr:rowOff>
    </xdr:from>
    <xdr:ext cx="1822161" cy="1648345"/>
    <xdr:pic>
      <xdr:nvPicPr>
        <xdr:cNvPr id="27" name="Picture 26" descr="Z:\DSP\Ashok\Revised Riskometers as per SEBI Guidelines\RISKOMETER OPT 2-VERY HIGH.jpg">
          <a:extLst>
            <a:ext uri="{FF2B5EF4-FFF2-40B4-BE49-F238E27FC236}">
              <a16:creationId xmlns:a16="http://schemas.microsoft.com/office/drawing/2014/main" id="{00000000-0008-0000-0100-00001B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3486050" y="2317750"/>
          <a:ext cx="1822161" cy="1648345"/>
        </a:xfrm>
        <a:prstGeom prst="rect">
          <a:avLst/>
        </a:prstGeom>
        <a:noFill/>
        <a:ln>
          <a:noFill/>
        </a:ln>
      </xdr:spPr>
    </xdr:pic>
    <xdr:clientData/>
  </xdr:oneCellAnchor>
  <xdr:oneCellAnchor>
    <xdr:from>
      <xdr:col>88</xdr:col>
      <xdr:colOff>0</xdr:colOff>
      <xdr:row>24</xdr:row>
      <xdr:rowOff>0</xdr:rowOff>
    </xdr:from>
    <xdr:ext cx="1822161" cy="1648345"/>
    <xdr:pic>
      <xdr:nvPicPr>
        <xdr:cNvPr id="28" name="Picture 27" descr="Z:\DSP\Ashok\Revised Riskometers as per SEBI Guidelines\RISKOMETER OPT 2-VERY HIGH.jpg">
          <a:extLst>
            <a:ext uri="{FF2B5EF4-FFF2-40B4-BE49-F238E27FC236}">
              <a16:creationId xmlns:a16="http://schemas.microsoft.com/office/drawing/2014/main" id="{00000000-0008-0000-0100-00001C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3644800" y="4572000"/>
          <a:ext cx="1822161" cy="1648345"/>
        </a:xfrm>
        <a:prstGeom prst="rect">
          <a:avLst/>
        </a:prstGeom>
        <a:noFill/>
        <a:ln>
          <a:noFill/>
        </a:ln>
      </xdr:spPr>
    </xdr:pic>
    <xdr:clientData/>
  </xdr:oneCellAnchor>
  <xdr:oneCellAnchor>
    <xdr:from>
      <xdr:col>93</xdr:col>
      <xdr:colOff>374650</xdr:colOff>
      <xdr:row>12</xdr:row>
      <xdr:rowOff>88900</xdr:rowOff>
    </xdr:from>
    <xdr:ext cx="1818986" cy="1654695"/>
    <xdr:pic>
      <xdr:nvPicPr>
        <xdr:cNvPr id="29" name="Picture 28" descr="Z:\DSP\Ashok\Revised Riskometers as per SEBI Guidelines\RISKOMETER OPT 2-VERY HIGH.jpg">
          <a:extLst>
            <a:ext uri="{FF2B5EF4-FFF2-40B4-BE49-F238E27FC236}">
              <a16:creationId xmlns:a16="http://schemas.microsoft.com/office/drawing/2014/main" id="{00000000-0008-0000-0100-00001D000000}"/>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57067450" y="2374900"/>
          <a:ext cx="1818986" cy="1654695"/>
        </a:xfrm>
        <a:prstGeom prst="rect">
          <a:avLst/>
        </a:prstGeom>
        <a:noFill/>
        <a:ln>
          <a:noFill/>
        </a:ln>
      </xdr:spPr>
    </xdr:pic>
    <xdr:clientData/>
  </xdr:oneCellAnchor>
  <xdr:oneCellAnchor>
    <xdr:from>
      <xdr:col>93</xdr:col>
      <xdr:colOff>304800</xdr:colOff>
      <xdr:row>24</xdr:row>
      <xdr:rowOff>0</xdr:rowOff>
    </xdr:from>
    <xdr:ext cx="1828511" cy="1648345"/>
    <xdr:pic>
      <xdr:nvPicPr>
        <xdr:cNvPr id="30" name="Picture 29" descr="Z:\DSP\Ashok\Revised Riskometers as per SEBI Guidelines\RISKOMETER OPT 2-VERY HIGH.jpg">
          <a:extLst>
            <a:ext uri="{FF2B5EF4-FFF2-40B4-BE49-F238E27FC236}">
              <a16:creationId xmlns:a16="http://schemas.microsoft.com/office/drawing/2014/main" id="{00000000-0008-0000-0100-00001E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6997600" y="4572000"/>
          <a:ext cx="1828511" cy="1648345"/>
        </a:xfrm>
        <a:prstGeom prst="rect">
          <a:avLst/>
        </a:prstGeom>
        <a:noFill/>
        <a:ln>
          <a:noFill/>
        </a:ln>
      </xdr:spPr>
    </xdr:pic>
    <xdr:clientData/>
  </xdr:oneCellAnchor>
  <xdr:oneCellAnchor>
    <xdr:from>
      <xdr:col>99</xdr:col>
      <xdr:colOff>400050</xdr:colOff>
      <xdr:row>12</xdr:row>
      <xdr:rowOff>95250</xdr:rowOff>
    </xdr:from>
    <xdr:ext cx="1818986" cy="1654695"/>
    <xdr:pic>
      <xdr:nvPicPr>
        <xdr:cNvPr id="31" name="Picture 30" descr="Z:\DSP\Ashok\Revised Riskometers as per SEBI Guidelines\RISKOMETER OPT 2-VERY HIGH.jpg">
          <a:extLst>
            <a:ext uri="{FF2B5EF4-FFF2-40B4-BE49-F238E27FC236}">
              <a16:creationId xmlns:a16="http://schemas.microsoft.com/office/drawing/2014/main" id="{00000000-0008-0000-0100-00001F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0750450" y="2381250"/>
          <a:ext cx="1818986" cy="1654695"/>
        </a:xfrm>
        <a:prstGeom prst="rect">
          <a:avLst/>
        </a:prstGeom>
        <a:noFill/>
        <a:ln>
          <a:noFill/>
        </a:ln>
      </xdr:spPr>
    </xdr:pic>
    <xdr:clientData/>
  </xdr:oneCellAnchor>
  <xdr:oneCellAnchor>
    <xdr:from>
      <xdr:col>99</xdr:col>
      <xdr:colOff>469900</xdr:colOff>
      <xdr:row>24</xdr:row>
      <xdr:rowOff>6350</xdr:rowOff>
    </xdr:from>
    <xdr:ext cx="1818986" cy="1648345"/>
    <xdr:pic>
      <xdr:nvPicPr>
        <xdr:cNvPr id="32" name="Picture 31" descr="Z:\DSP\Ashok\Revised Riskometers as per SEBI Guidelines\RISKOMETER OPT 2-VERY HIGH.jpg">
          <a:extLst>
            <a:ext uri="{FF2B5EF4-FFF2-40B4-BE49-F238E27FC236}">
              <a16:creationId xmlns:a16="http://schemas.microsoft.com/office/drawing/2014/main" id="{00000000-0008-0000-0100-000020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0820300" y="4578350"/>
          <a:ext cx="1818986" cy="1648345"/>
        </a:xfrm>
        <a:prstGeom prst="rect">
          <a:avLst/>
        </a:prstGeom>
        <a:noFill/>
        <a:ln>
          <a:noFill/>
        </a:ln>
      </xdr:spPr>
    </xdr:pic>
    <xdr:clientData/>
  </xdr:oneCellAnchor>
  <xdr:oneCellAnchor>
    <xdr:from>
      <xdr:col>105</xdr:col>
      <xdr:colOff>438150</xdr:colOff>
      <xdr:row>12</xdr:row>
      <xdr:rowOff>38100</xdr:rowOff>
    </xdr:from>
    <xdr:ext cx="1815811" cy="1648345"/>
    <xdr:pic>
      <xdr:nvPicPr>
        <xdr:cNvPr id="33" name="Picture 32" descr="Z:\DSP\Ashok\Revised Riskometers as per SEBI Guidelines\RISKOMETER OPT 2-VERY HIGH.jpg">
          <a:extLst>
            <a:ext uri="{FF2B5EF4-FFF2-40B4-BE49-F238E27FC236}">
              <a16:creationId xmlns:a16="http://schemas.microsoft.com/office/drawing/2014/main" id="{00000000-0008-0000-0100-000021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4446150" y="2324100"/>
          <a:ext cx="1815811" cy="1648345"/>
        </a:xfrm>
        <a:prstGeom prst="rect">
          <a:avLst/>
        </a:prstGeom>
        <a:noFill/>
        <a:ln>
          <a:noFill/>
        </a:ln>
      </xdr:spPr>
    </xdr:pic>
    <xdr:clientData/>
  </xdr:oneCellAnchor>
  <xdr:oneCellAnchor>
    <xdr:from>
      <xdr:col>105</xdr:col>
      <xdr:colOff>596900</xdr:colOff>
      <xdr:row>23</xdr:row>
      <xdr:rowOff>171450</xdr:rowOff>
    </xdr:from>
    <xdr:ext cx="1815811" cy="1654695"/>
    <xdr:pic>
      <xdr:nvPicPr>
        <xdr:cNvPr id="34" name="Picture 33" descr="Z:\DSP\Ashok\Revised Riskometers as per SEBI Guidelines\RISKOMETER OPT 2-VERY HIGH.jpg">
          <a:extLst>
            <a:ext uri="{FF2B5EF4-FFF2-40B4-BE49-F238E27FC236}">
              <a16:creationId xmlns:a16="http://schemas.microsoft.com/office/drawing/2014/main" id="{00000000-0008-0000-0100-000022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4604900" y="4552950"/>
          <a:ext cx="1815811" cy="1654695"/>
        </a:xfrm>
        <a:prstGeom prst="rect">
          <a:avLst/>
        </a:prstGeom>
        <a:noFill/>
        <a:ln>
          <a:noFill/>
        </a:ln>
      </xdr:spPr>
    </xdr:pic>
    <xdr:clientData/>
  </xdr:oneCellAnchor>
  <xdr:oneCellAnchor>
    <xdr:from>
      <xdr:col>111</xdr:col>
      <xdr:colOff>234950</xdr:colOff>
      <xdr:row>23</xdr:row>
      <xdr:rowOff>76200</xdr:rowOff>
    </xdr:from>
    <xdr:ext cx="1670050" cy="1521460"/>
    <xdr:pic>
      <xdr:nvPicPr>
        <xdr:cNvPr id="35" name="Picture 34" descr="Z:\DSP\Ashok\Revised Riskometers as per SEBI Guidelines\RISKOMETER OPT 2-MODERATE.jpg">
          <a:extLst>
            <a:ext uri="{FF2B5EF4-FFF2-40B4-BE49-F238E27FC236}">
              <a16:creationId xmlns:a16="http://schemas.microsoft.com/office/drawing/2014/main" id="{00000000-0008-0000-0100-000023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67900550" y="4457700"/>
          <a:ext cx="1670050" cy="1521460"/>
        </a:xfrm>
        <a:prstGeom prst="rect">
          <a:avLst/>
        </a:prstGeom>
        <a:noFill/>
        <a:ln>
          <a:noFill/>
        </a:ln>
      </xdr:spPr>
    </xdr:pic>
    <xdr:clientData/>
  </xdr:oneCellAnchor>
  <xdr:oneCellAnchor>
    <xdr:from>
      <xdr:col>111</xdr:col>
      <xdr:colOff>381000</xdr:colOff>
      <xdr:row>12</xdr:row>
      <xdr:rowOff>127000</xdr:rowOff>
    </xdr:from>
    <xdr:ext cx="1739265" cy="1578610"/>
    <xdr:pic>
      <xdr:nvPicPr>
        <xdr:cNvPr id="36" name="Picture 35" descr="Z:\DSP\Ashok\Revised Riskometers as per SEBI Guidelines\RISKOMETER OPT 2-LOW TO MODERATE.jpg">
          <a:extLst>
            <a:ext uri="{FF2B5EF4-FFF2-40B4-BE49-F238E27FC236}">
              <a16:creationId xmlns:a16="http://schemas.microsoft.com/office/drawing/2014/main" id="{00000000-0008-0000-0100-000024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68046600" y="2413000"/>
          <a:ext cx="1739265" cy="1578610"/>
        </a:xfrm>
        <a:prstGeom prst="rect">
          <a:avLst/>
        </a:prstGeom>
        <a:noFill/>
        <a:ln>
          <a:noFill/>
        </a:ln>
      </xdr:spPr>
    </xdr:pic>
    <xdr:clientData/>
  </xdr:oneCellAnchor>
  <xdr:oneCellAnchor>
    <xdr:from>
      <xdr:col>117</xdr:col>
      <xdr:colOff>501650</xdr:colOff>
      <xdr:row>12</xdr:row>
      <xdr:rowOff>82550</xdr:rowOff>
    </xdr:from>
    <xdr:ext cx="1673225" cy="1521460"/>
    <xdr:pic>
      <xdr:nvPicPr>
        <xdr:cNvPr id="37" name="Picture 36" descr="Z:\DSP\Ashok\Revised Riskometers as per SEBI Guidelines\RISKOMETER OPT 2-MODERATE.jpg">
          <a:extLst>
            <a:ext uri="{FF2B5EF4-FFF2-40B4-BE49-F238E27FC236}">
              <a16:creationId xmlns:a16="http://schemas.microsoft.com/office/drawing/2014/main" id="{00000000-0008-0000-0100-000025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71824850" y="2368550"/>
          <a:ext cx="1673225" cy="1521460"/>
        </a:xfrm>
        <a:prstGeom prst="rect">
          <a:avLst/>
        </a:prstGeom>
        <a:noFill/>
        <a:ln>
          <a:noFill/>
        </a:ln>
      </xdr:spPr>
    </xdr:pic>
    <xdr:clientData/>
  </xdr:oneCellAnchor>
  <xdr:oneCellAnchor>
    <xdr:from>
      <xdr:col>123</xdr:col>
      <xdr:colOff>565150</xdr:colOff>
      <xdr:row>12</xdr:row>
      <xdr:rowOff>31750</xdr:rowOff>
    </xdr:from>
    <xdr:ext cx="1695450" cy="1521460"/>
    <xdr:pic>
      <xdr:nvPicPr>
        <xdr:cNvPr id="38" name="Picture 37" descr="Z:\DSP\Ashok\Revised Riskometers as per SEBI Guidelines\RISKOMETER OPT 2-MODERATE.jpg">
          <a:extLst>
            <a:ext uri="{FF2B5EF4-FFF2-40B4-BE49-F238E27FC236}">
              <a16:creationId xmlns:a16="http://schemas.microsoft.com/office/drawing/2014/main" id="{00000000-0008-0000-0100-000026000000}"/>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75545950" y="2317750"/>
          <a:ext cx="1695450" cy="1521460"/>
        </a:xfrm>
        <a:prstGeom prst="rect">
          <a:avLst/>
        </a:prstGeom>
        <a:noFill/>
        <a:ln>
          <a:noFill/>
        </a:ln>
      </xdr:spPr>
    </xdr:pic>
    <xdr:clientData/>
  </xdr:oneCellAnchor>
  <xdr:oneCellAnchor>
    <xdr:from>
      <xdr:col>129</xdr:col>
      <xdr:colOff>110067</xdr:colOff>
      <xdr:row>23</xdr:row>
      <xdr:rowOff>0</xdr:rowOff>
    </xdr:from>
    <xdr:ext cx="1673860" cy="1539875"/>
    <xdr:pic>
      <xdr:nvPicPr>
        <xdr:cNvPr id="39" name="Picture 38" descr="Z:\DSP\Ashok\Revised Riskometers as per SEBI Guidelines\RISKOMETER OPT 2-HIGH.jpg">
          <a:extLst>
            <a:ext uri="{FF2B5EF4-FFF2-40B4-BE49-F238E27FC236}">
              <a16:creationId xmlns:a16="http://schemas.microsoft.com/office/drawing/2014/main" id="{00000000-0008-0000-0100-000027000000}"/>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78748467" y="4381500"/>
          <a:ext cx="1673860" cy="1539875"/>
        </a:xfrm>
        <a:prstGeom prst="rect">
          <a:avLst/>
        </a:prstGeom>
        <a:noFill/>
        <a:ln>
          <a:noFill/>
        </a:ln>
      </xdr:spPr>
    </xdr:pic>
    <xdr:clientData/>
  </xdr:oneCellAnchor>
  <xdr:oneCellAnchor>
    <xdr:from>
      <xdr:col>141</xdr:col>
      <xdr:colOff>237067</xdr:colOff>
      <xdr:row>23</xdr:row>
      <xdr:rowOff>78317</xdr:rowOff>
    </xdr:from>
    <xdr:ext cx="1811655" cy="1650365"/>
    <xdr:pic>
      <xdr:nvPicPr>
        <xdr:cNvPr id="40" name="Picture 39" descr="Z:\DSP\Ashok\Revised Riskometers as per SEBI Guidelines\RISKOMETER OPT 2-MODERATELY HIGH.jpg">
          <a:extLst>
            <a:ext uri="{FF2B5EF4-FFF2-40B4-BE49-F238E27FC236}">
              <a16:creationId xmlns:a16="http://schemas.microsoft.com/office/drawing/2014/main" id="{00000000-0008-0000-0100-000028000000}"/>
            </a:ext>
          </a:extLst>
        </xdr:cNvPr>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86190667" y="4459817"/>
          <a:ext cx="1811655" cy="1650365"/>
        </a:xfrm>
        <a:prstGeom prst="rect">
          <a:avLst/>
        </a:prstGeom>
        <a:noFill/>
        <a:ln>
          <a:noFill/>
        </a:ln>
      </xdr:spPr>
    </xdr:pic>
    <xdr:clientData/>
  </xdr:oneCellAnchor>
  <xdr:oneCellAnchor>
    <xdr:from>
      <xdr:col>153</xdr:col>
      <xdr:colOff>431800</xdr:colOff>
      <xdr:row>12</xdr:row>
      <xdr:rowOff>6350</xdr:rowOff>
    </xdr:from>
    <xdr:ext cx="1739265" cy="1578610"/>
    <xdr:pic>
      <xdr:nvPicPr>
        <xdr:cNvPr id="41" name="Picture 40" descr="Z:\DSP\Ashok\Revised Riskometers as per SEBI Guidelines\RISKOMETER OPT 2-LOW TO MODERATE.jpg">
          <a:extLst>
            <a:ext uri="{FF2B5EF4-FFF2-40B4-BE49-F238E27FC236}">
              <a16:creationId xmlns:a16="http://schemas.microsoft.com/office/drawing/2014/main" id="{00000000-0008-0000-0100-000029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93700600" y="2292350"/>
          <a:ext cx="1739265" cy="1578610"/>
        </a:xfrm>
        <a:prstGeom prst="rect">
          <a:avLst/>
        </a:prstGeom>
        <a:noFill/>
        <a:ln>
          <a:noFill/>
        </a:ln>
      </xdr:spPr>
    </xdr:pic>
    <xdr:clientData/>
  </xdr:oneCellAnchor>
  <xdr:oneCellAnchor>
    <xdr:from>
      <xdr:col>171</xdr:col>
      <xdr:colOff>304800</xdr:colOff>
      <xdr:row>12</xdr:row>
      <xdr:rowOff>12700</xdr:rowOff>
    </xdr:from>
    <xdr:ext cx="1742440" cy="1578610"/>
    <xdr:pic>
      <xdr:nvPicPr>
        <xdr:cNvPr id="42" name="Picture 41" descr="Z:\DSP\Ashok\Revised Riskometers as per SEBI Guidelines\RISKOMETER OPT 2-LOW TO MODERATE.jpg">
          <a:extLst>
            <a:ext uri="{FF2B5EF4-FFF2-40B4-BE49-F238E27FC236}">
              <a16:creationId xmlns:a16="http://schemas.microsoft.com/office/drawing/2014/main" id="{00000000-0008-0000-0100-00002A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04546400" y="2298700"/>
          <a:ext cx="1742440" cy="1578610"/>
        </a:xfrm>
        <a:prstGeom prst="rect">
          <a:avLst/>
        </a:prstGeom>
        <a:noFill/>
        <a:ln>
          <a:noFill/>
        </a:ln>
      </xdr:spPr>
    </xdr:pic>
    <xdr:clientData/>
  </xdr:oneCellAnchor>
  <xdr:oneCellAnchor>
    <xdr:from>
      <xdr:col>171</xdr:col>
      <xdr:colOff>400050</xdr:colOff>
      <xdr:row>23</xdr:row>
      <xdr:rowOff>0</xdr:rowOff>
    </xdr:from>
    <xdr:ext cx="1673225" cy="1515110"/>
    <xdr:pic>
      <xdr:nvPicPr>
        <xdr:cNvPr id="43" name="Picture 42" descr="Z:\DSP\Ashok\Revised Riskometers as per SEBI Guidelines\RISKOMETER OPT 2-MODERATE.jpg">
          <a:extLst>
            <a:ext uri="{FF2B5EF4-FFF2-40B4-BE49-F238E27FC236}">
              <a16:creationId xmlns:a16="http://schemas.microsoft.com/office/drawing/2014/main" id="{00000000-0008-0000-0100-00002B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04641650" y="4381500"/>
          <a:ext cx="1673225" cy="1515110"/>
        </a:xfrm>
        <a:prstGeom prst="rect">
          <a:avLst/>
        </a:prstGeom>
        <a:noFill/>
        <a:ln>
          <a:noFill/>
        </a:ln>
      </xdr:spPr>
    </xdr:pic>
    <xdr:clientData/>
  </xdr:oneCellAnchor>
  <xdr:oneCellAnchor>
    <xdr:from>
      <xdr:col>177</xdr:col>
      <xdr:colOff>385234</xdr:colOff>
      <xdr:row>22</xdr:row>
      <xdr:rowOff>175683</xdr:rowOff>
    </xdr:from>
    <xdr:ext cx="1665060" cy="1506945"/>
    <xdr:pic>
      <xdr:nvPicPr>
        <xdr:cNvPr id="44" name="Picture 43" descr="Z:\DSP\Ashok\Revised Riskometers as per SEBI Guidelines\RISKOMETER OPT 2-MODERATE.jpg">
          <a:extLst>
            <a:ext uri="{FF2B5EF4-FFF2-40B4-BE49-F238E27FC236}">
              <a16:creationId xmlns:a16="http://schemas.microsoft.com/office/drawing/2014/main" id="{00000000-0008-0000-0100-00002C000000}"/>
            </a:ext>
          </a:extLst>
        </xdr:cNvPr>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08284434" y="4366683"/>
          <a:ext cx="1665060" cy="1506945"/>
        </a:xfrm>
        <a:prstGeom prst="rect">
          <a:avLst/>
        </a:prstGeom>
        <a:noFill/>
        <a:ln>
          <a:noFill/>
        </a:ln>
      </xdr:spPr>
    </xdr:pic>
    <xdr:clientData/>
  </xdr:oneCellAnchor>
  <xdr:oneCellAnchor>
    <xdr:from>
      <xdr:col>183</xdr:col>
      <xdr:colOff>508000</xdr:colOff>
      <xdr:row>11</xdr:row>
      <xdr:rowOff>317500</xdr:rowOff>
    </xdr:from>
    <xdr:ext cx="1815811" cy="1648345"/>
    <xdr:pic>
      <xdr:nvPicPr>
        <xdr:cNvPr id="45" name="Picture 44" descr="Z:\DSP\Ashok\Revised Riskometers as per SEBI Guidelines\RISKOMETER OPT 2-VERY HIGH.jpg">
          <a:extLst>
            <a:ext uri="{FF2B5EF4-FFF2-40B4-BE49-F238E27FC236}">
              <a16:creationId xmlns:a16="http://schemas.microsoft.com/office/drawing/2014/main" id="{00000000-0008-0000-0100-00002D000000}"/>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12064800" y="2289175"/>
          <a:ext cx="1815811" cy="1648345"/>
        </a:xfrm>
        <a:prstGeom prst="rect">
          <a:avLst/>
        </a:prstGeom>
        <a:noFill/>
        <a:ln>
          <a:noFill/>
        </a:ln>
      </xdr:spPr>
    </xdr:pic>
    <xdr:clientData/>
  </xdr:oneCellAnchor>
  <xdr:oneCellAnchor>
    <xdr:from>
      <xdr:col>183</xdr:col>
      <xdr:colOff>558800</xdr:colOff>
      <xdr:row>22</xdr:row>
      <xdr:rowOff>177800</xdr:rowOff>
    </xdr:from>
    <xdr:ext cx="1815811" cy="1654695"/>
    <xdr:pic>
      <xdr:nvPicPr>
        <xdr:cNvPr id="46" name="Picture 45" descr="Z:\DSP\Ashok\Revised Riskometers as per SEBI Guidelines\RISKOMETER OPT 2-VERY HIGH.jpg">
          <a:extLst>
            <a:ext uri="{FF2B5EF4-FFF2-40B4-BE49-F238E27FC236}">
              <a16:creationId xmlns:a16="http://schemas.microsoft.com/office/drawing/2014/main" id="{00000000-0008-0000-0100-00002E000000}"/>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12115600" y="4368800"/>
          <a:ext cx="1815811" cy="1654695"/>
        </a:xfrm>
        <a:prstGeom prst="rect">
          <a:avLst/>
        </a:prstGeom>
        <a:noFill/>
        <a:ln>
          <a:noFill/>
        </a:ln>
      </xdr:spPr>
    </xdr:pic>
    <xdr:clientData/>
  </xdr:oneCellAnchor>
  <xdr:oneCellAnchor>
    <xdr:from>
      <xdr:col>189</xdr:col>
      <xdr:colOff>444500</xdr:colOff>
      <xdr:row>12</xdr:row>
      <xdr:rowOff>38100</xdr:rowOff>
    </xdr:from>
    <xdr:ext cx="1733550" cy="1454150"/>
    <xdr:pic>
      <xdr:nvPicPr>
        <xdr:cNvPr id="47" name="Picture 46" descr="Z:\DSP\Ashok\Revised Riskometers as per SEBI Guidelines\RISKOMETER OPT 2-LOW.jpg">
          <a:extLst>
            <a:ext uri="{FF2B5EF4-FFF2-40B4-BE49-F238E27FC236}">
              <a16:creationId xmlns:a16="http://schemas.microsoft.com/office/drawing/2014/main" id="{00000000-0008-0000-0100-00002F000000}"/>
            </a:ext>
          </a:extLst>
        </xdr:cNvPr>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115658900" y="2324100"/>
          <a:ext cx="1733550" cy="1454150"/>
        </a:xfrm>
        <a:prstGeom prst="rect">
          <a:avLst/>
        </a:prstGeom>
        <a:noFill/>
        <a:ln>
          <a:noFill/>
        </a:ln>
      </xdr:spPr>
    </xdr:pic>
    <xdr:clientData/>
  </xdr:oneCellAnchor>
  <xdr:oneCellAnchor>
    <xdr:from>
      <xdr:col>189</xdr:col>
      <xdr:colOff>463550</xdr:colOff>
      <xdr:row>23</xdr:row>
      <xdr:rowOff>19050</xdr:rowOff>
    </xdr:from>
    <xdr:ext cx="1733550" cy="1454150"/>
    <xdr:pic>
      <xdr:nvPicPr>
        <xdr:cNvPr id="48" name="Picture 47" descr="Z:\DSP\Ashok\Revised Riskometers as per SEBI Guidelines\RISKOMETER OPT 2-LOW.jpg">
          <a:extLst>
            <a:ext uri="{FF2B5EF4-FFF2-40B4-BE49-F238E27FC236}">
              <a16:creationId xmlns:a16="http://schemas.microsoft.com/office/drawing/2014/main" id="{00000000-0008-0000-0100-000030000000}"/>
            </a:ext>
          </a:extLst>
        </xdr:cNvPr>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115677950" y="4400550"/>
          <a:ext cx="1733550" cy="1454150"/>
        </a:xfrm>
        <a:prstGeom prst="rect">
          <a:avLst/>
        </a:prstGeom>
        <a:noFill/>
        <a:ln>
          <a:noFill/>
        </a:ln>
      </xdr:spPr>
    </xdr:pic>
    <xdr:clientData/>
  </xdr:oneCellAnchor>
  <xdr:oneCellAnchor>
    <xdr:from>
      <xdr:col>195</xdr:col>
      <xdr:colOff>400050</xdr:colOff>
      <xdr:row>12</xdr:row>
      <xdr:rowOff>63500</xdr:rowOff>
    </xdr:from>
    <xdr:ext cx="1743075" cy="1460500"/>
    <xdr:pic>
      <xdr:nvPicPr>
        <xdr:cNvPr id="49" name="Picture 48" descr="Z:\DSP\Ashok\Revised Riskometers as per SEBI Guidelines\RISKOMETER OPT 2-LOW.jpg">
          <a:extLst>
            <a:ext uri="{FF2B5EF4-FFF2-40B4-BE49-F238E27FC236}">
              <a16:creationId xmlns:a16="http://schemas.microsoft.com/office/drawing/2014/main" id="{00000000-0008-0000-0100-000031000000}"/>
            </a:ext>
          </a:extLst>
        </xdr:cNvPr>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119272050" y="2349500"/>
          <a:ext cx="1743075" cy="1460500"/>
        </a:xfrm>
        <a:prstGeom prst="rect">
          <a:avLst/>
        </a:prstGeom>
        <a:noFill/>
        <a:ln>
          <a:noFill/>
        </a:ln>
      </xdr:spPr>
    </xdr:pic>
    <xdr:clientData/>
  </xdr:oneCellAnchor>
  <xdr:oneCellAnchor>
    <xdr:from>
      <xdr:col>195</xdr:col>
      <xdr:colOff>361950</xdr:colOff>
      <xdr:row>23</xdr:row>
      <xdr:rowOff>165100</xdr:rowOff>
    </xdr:from>
    <xdr:ext cx="1743075" cy="1460500"/>
    <xdr:pic>
      <xdr:nvPicPr>
        <xdr:cNvPr id="50" name="Picture 49" descr="Z:\DSP\Ashok\Revised Riskometers as per SEBI Guidelines\RISKOMETER OPT 2-LOW.jpg">
          <a:extLst>
            <a:ext uri="{FF2B5EF4-FFF2-40B4-BE49-F238E27FC236}">
              <a16:creationId xmlns:a16="http://schemas.microsoft.com/office/drawing/2014/main" id="{00000000-0008-0000-0100-000032000000}"/>
            </a:ext>
          </a:extLst>
        </xdr:cNvPr>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119233950" y="4546600"/>
          <a:ext cx="1743075" cy="1460500"/>
        </a:xfrm>
        <a:prstGeom prst="rect">
          <a:avLst/>
        </a:prstGeom>
        <a:noFill/>
        <a:ln>
          <a:noFill/>
        </a:ln>
      </xdr:spPr>
    </xdr:pic>
    <xdr:clientData/>
  </xdr:oneCellAnchor>
  <xdr:oneCellAnchor>
    <xdr:from>
      <xdr:col>201</xdr:col>
      <xdr:colOff>488950</xdr:colOff>
      <xdr:row>12</xdr:row>
      <xdr:rowOff>6350</xdr:rowOff>
    </xdr:from>
    <xdr:ext cx="1739265" cy="1578610"/>
    <xdr:pic>
      <xdr:nvPicPr>
        <xdr:cNvPr id="51" name="Picture 50" descr="Z:\DSP\Ashok\Revised Riskometers as per SEBI Guidelines\RISKOMETER OPT 2-LOW TO MODERATE.jpg">
          <a:extLst>
            <a:ext uri="{FF2B5EF4-FFF2-40B4-BE49-F238E27FC236}">
              <a16:creationId xmlns:a16="http://schemas.microsoft.com/office/drawing/2014/main" id="{00000000-0008-0000-0100-000033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23018550" y="2292350"/>
          <a:ext cx="1739265" cy="1578610"/>
        </a:xfrm>
        <a:prstGeom prst="rect">
          <a:avLst/>
        </a:prstGeom>
        <a:noFill/>
        <a:ln>
          <a:noFill/>
        </a:ln>
      </xdr:spPr>
    </xdr:pic>
    <xdr:clientData/>
  </xdr:oneCellAnchor>
  <xdr:oneCellAnchor>
    <xdr:from>
      <xdr:col>207</xdr:col>
      <xdr:colOff>641350</xdr:colOff>
      <xdr:row>12</xdr:row>
      <xdr:rowOff>19050</xdr:rowOff>
    </xdr:from>
    <xdr:ext cx="1828511" cy="1648345"/>
    <xdr:pic>
      <xdr:nvPicPr>
        <xdr:cNvPr id="52" name="Picture 51" descr="Z:\DSP\Ashok\Revised Riskometers as per SEBI Guidelines\RISKOMETER OPT 2-VERY HIGH.jpg">
          <a:extLst>
            <a:ext uri="{FF2B5EF4-FFF2-40B4-BE49-F238E27FC236}">
              <a16:creationId xmlns:a16="http://schemas.microsoft.com/office/drawing/2014/main" id="{00000000-0008-0000-0100-000034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26799975" y="2305050"/>
          <a:ext cx="1828511" cy="1648345"/>
        </a:xfrm>
        <a:prstGeom prst="rect">
          <a:avLst/>
        </a:prstGeom>
        <a:noFill/>
        <a:ln>
          <a:noFill/>
        </a:ln>
      </xdr:spPr>
    </xdr:pic>
    <xdr:clientData/>
  </xdr:oneCellAnchor>
  <xdr:oneCellAnchor>
    <xdr:from>
      <xdr:col>208</xdr:col>
      <xdr:colOff>38100</xdr:colOff>
      <xdr:row>24</xdr:row>
      <xdr:rowOff>0</xdr:rowOff>
    </xdr:from>
    <xdr:ext cx="1818986" cy="1648345"/>
    <xdr:pic>
      <xdr:nvPicPr>
        <xdr:cNvPr id="53" name="Picture 52" descr="Z:\DSP\Ashok\Revised Riskometers as per SEBI Guidelines\RISKOMETER OPT 2-VERY HIGH.jpg">
          <a:extLst>
            <a:ext uri="{FF2B5EF4-FFF2-40B4-BE49-F238E27FC236}">
              <a16:creationId xmlns:a16="http://schemas.microsoft.com/office/drawing/2014/main" id="{00000000-0008-0000-0100-000035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26834900" y="4572000"/>
          <a:ext cx="1818986" cy="1648345"/>
        </a:xfrm>
        <a:prstGeom prst="rect">
          <a:avLst/>
        </a:prstGeom>
        <a:noFill/>
        <a:ln>
          <a:noFill/>
        </a:ln>
      </xdr:spPr>
    </xdr:pic>
    <xdr:clientData/>
  </xdr:oneCellAnchor>
  <xdr:oneCellAnchor>
    <xdr:from>
      <xdr:col>213</xdr:col>
      <xdr:colOff>431800</xdr:colOff>
      <xdr:row>12</xdr:row>
      <xdr:rowOff>6350</xdr:rowOff>
    </xdr:from>
    <xdr:ext cx="1733550" cy="1454150"/>
    <xdr:pic>
      <xdr:nvPicPr>
        <xdr:cNvPr id="54" name="Picture 53" descr="Z:\DSP\Ashok\Revised Riskometers as per SEBI Guidelines\RISKOMETER OPT 2-LOW.jpg">
          <a:extLst>
            <a:ext uri="{FF2B5EF4-FFF2-40B4-BE49-F238E27FC236}">
              <a16:creationId xmlns:a16="http://schemas.microsoft.com/office/drawing/2014/main" id="{00000000-0008-0000-0100-000036000000}"/>
            </a:ext>
          </a:extLst>
        </xdr:cNvPr>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130276600" y="2292350"/>
          <a:ext cx="1733550" cy="1454150"/>
        </a:xfrm>
        <a:prstGeom prst="rect">
          <a:avLst/>
        </a:prstGeom>
        <a:noFill/>
        <a:ln>
          <a:noFill/>
        </a:ln>
      </xdr:spPr>
    </xdr:pic>
    <xdr:clientData/>
  </xdr:oneCellAnchor>
  <xdr:oneCellAnchor>
    <xdr:from>
      <xdr:col>213</xdr:col>
      <xdr:colOff>539750</xdr:colOff>
      <xdr:row>24</xdr:row>
      <xdr:rowOff>88900</xdr:rowOff>
    </xdr:from>
    <xdr:ext cx="1733550" cy="1460500"/>
    <xdr:pic>
      <xdr:nvPicPr>
        <xdr:cNvPr id="55" name="Picture 54" descr="Z:\DSP\Ashok\Revised Riskometers as per SEBI Guidelines\RISKOMETER OPT 2-LOW.jpg">
          <a:extLst>
            <a:ext uri="{FF2B5EF4-FFF2-40B4-BE49-F238E27FC236}">
              <a16:creationId xmlns:a16="http://schemas.microsoft.com/office/drawing/2014/main" id="{00000000-0008-0000-0100-000037000000}"/>
            </a:ext>
          </a:extLst>
        </xdr:cNvPr>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130384550" y="4660900"/>
          <a:ext cx="1733550" cy="1460500"/>
        </a:xfrm>
        <a:prstGeom prst="rect">
          <a:avLst/>
        </a:prstGeom>
        <a:noFill/>
        <a:ln>
          <a:noFill/>
        </a:ln>
      </xdr:spPr>
    </xdr:pic>
    <xdr:clientData/>
  </xdr:oneCellAnchor>
  <xdr:oneCellAnchor>
    <xdr:from>
      <xdr:col>219</xdr:col>
      <xdr:colOff>450850</xdr:colOff>
      <xdr:row>12</xdr:row>
      <xdr:rowOff>50800</xdr:rowOff>
    </xdr:from>
    <xdr:ext cx="1844386" cy="1648345"/>
    <xdr:pic>
      <xdr:nvPicPr>
        <xdr:cNvPr id="56" name="Picture 55" descr="Z:\DSP\Ashok\Revised Riskometers as per SEBI Guidelines\RISKOMETER OPT 2-VERY HIGH.jpg">
          <a:extLst>
            <a:ext uri="{FF2B5EF4-FFF2-40B4-BE49-F238E27FC236}">
              <a16:creationId xmlns:a16="http://schemas.microsoft.com/office/drawing/2014/main" id="{00000000-0008-0000-0100-000038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33953250" y="2336800"/>
          <a:ext cx="1844386" cy="1648345"/>
        </a:xfrm>
        <a:prstGeom prst="rect">
          <a:avLst/>
        </a:prstGeom>
        <a:noFill/>
        <a:ln>
          <a:noFill/>
        </a:ln>
      </xdr:spPr>
    </xdr:pic>
    <xdr:clientData/>
  </xdr:oneCellAnchor>
  <xdr:oneCellAnchor>
    <xdr:from>
      <xdr:col>225</xdr:col>
      <xdr:colOff>584200</xdr:colOff>
      <xdr:row>12</xdr:row>
      <xdr:rowOff>19050</xdr:rowOff>
    </xdr:from>
    <xdr:ext cx="1844386" cy="1648345"/>
    <xdr:pic>
      <xdr:nvPicPr>
        <xdr:cNvPr id="57" name="Picture 56" descr="Z:\DSP\Ashok\Revised Riskometers as per SEBI Guidelines\RISKOMETER OPT 2-VERY HIGH.jpg">
          <a:extLst>
            <a:ext uri="{FF2B5EF4-FFF2-40B4-BE49-F238E27FC236}">
              <a16:creationId xmlns:a16="http://schemas.microsoft.com/office/drawing/2014/main" id="{00000000-0008-0000-0100-000039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37744200" y="2305050"/>
          <a:ext cx="1844386" cy="1648345"/>
        </a:xfrm>
        <a:prstGeom prst="rect">
          <a:avLst/>
        </a:prstGeom>
        <a:noFill/>
        <a:ln>
          <a:noFill/>
        </a:ln>
      </xdr:spPr>
    </xdr:pic>
    <xdr:clientData/>
  </xdr:oneCellAnchor>
  <xdr:oneCellAnchor>
    <xdr:from>
      <xdr:col>219</xdr:col>
      <xdr:colOff>635000</xdr:colOff>
      <xdr:row>24</xdr:row>
      <xdr:rowOff>127000</xdr:rowOff>
    </xdr:from>
    <xdr:ext cx="1853911" cy="1654695"/>
    <xdr:pic>
      <xdr:nvPicPr>
        <xdr:cNvPr id="58" name="Picture 57" descr="Z:\DSP\Ashok\Revised Riskometers as per SEBI Guidelines\RISKOMETER OPT 2-VERY HIGH.jpg">
          <a:extLst>
            <a:ext uri="{FF2B5EF4-FFF2-40B4-BE49-F238E27FC236}">
              <a16:creationId xmlns:a16="http://schemas.microsoft.com/office/drawing/2014/main" id="{00000000-0008-0000-0100-00003A000000}"/>
            </a:ext>
          </a:extLst>
        </xdr:cNvPr>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34108825" y="4699000"/>
          <a:ext cx="1853911" cy="1654695"/>
        </a:xfrm>
        <a:prstGeom prst="rect">
          <a:avLst/>
        </a:prstGeom>
        <a:noFill/>
        <a:ln>
          <a:noFill/>
        </a:ln>
      </xdr:spPr>
    </xdr:pic>
    <xdr:clientData/>
  </xdr:oneCellAnchor>
  <xdr:oneCellAnchor>
    <xdr:from>
      <xdr:col>225</xdr:col>
      <xdr:colOff>647700</xdr:colOff>
      <xdr:row>24</xdr:row>
      <xdr:rowOff>69850</xdr:rowOff>
    </xdr:from>
    <xdr:ext cx="1844386" cy="1654695"/>
    <xdr:pic>
      <xdr:nvPicPr>
        <xdr:cNvPr id="59" name="Picture 58" descr="Z:\DSP\Ashok\Revised Riskometers as per SEBI Guidelines\RISKOMETER OPT 2-VERY HIGH.jpg">
          <a:extLst>
            <a:ext uri="{FF2B5EF4-FFF2-40B4-BE49-F238E27FC236}">
              <a16:creationId xmlns:a16="http://schemas.microsoft.com/office/drawing/2014/main" id="{00000000-0008-0000-0100-00003B000000}"/>
            </a:ext>
          </a:extLst>
        </xdr:cNvPr>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37769600" y="4641850"/>
          <a:ext cx="1844386" cy="1654695"/>
        </a:xfrm>
        <a:prstGeom prst="rect">
          <a:avLst/>
        </a:prstGeom>
        <a:noFill/>
        <a:ln>
          <a:noFill/>
        </a:ln>
      </xdr:spPr>
    </xdr:pic>
    <xdr:clientData/>
  </xdr:oneCellAnchor>
  <xdr:oneCellAnchor>
    <xdr:from>
      <xdr:col>231</xdr:col>
      <xdr:colOff>327025</xdr:colOff>
      <xdr:row>12</xdr:row>
      <xdr:rowOff>19050</xdr:rowOff>
    </xdr:from>
    <xdr:ext cx="1818986" cy="1648345"/>
    <xdr:pic>
      <xdr:nvPicPr>
        <xdr:cNvPr id="60" name="Picture 59" descr="Z:\DSP\Ashok\Revised Riskometers as per SEBI Guidelines\RISKOMETER OPT 2-VERY HIGH.jpg">
          <a:extLst>
            <a:ext uri="{FF2B5EF4-FFF2-40B4-BE49-F238E27FC236}">
              <a16:creationId xmlns:a16="http://schemas.microsoft.com/office/drawing/2014/main" id="{00000000-0008-0000-0100-00003C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1144625" y="2305050"/>
          <a:ext cx="1818986" cy="1648345"/>
        </a:xfrm>
        <a:prstGeom prst="rect">
          <a:avLst/>
        </a:prstGeom>
        <a:noFill/>
        <a:ln>
          <a:noFill/>
        </a:ln>
      </xdr:spPr>
    </xdr:pic>
    <xdr:clientData/>
  </xdr:oneCellAnchor>
  <xdr:oneCellAnchor>
    <xdr:from>
      <xdr:col>231</xdr:col>
      <xdr:colOff>352425</xdr:colOff>
      <xdr:row>24</xdr:row>
      <xdr:rowOff>0</xdr:rowOff>
    </xdr:from>
    <xdr:ext cx="1828511" cy="1648345"/>
    <xdr:pic>
      <xdr:nvPicPr>
        <xdr:cNvPr id="61" name="Picture 60" descr="Z:\DSP\Ashok\Revised Riskometers as per SEBI Guidelines\RISKOMETER OPT 2-VERY HIGH.jpg">
          <a:extLst>
            <a:ext uri="{FF2B5EF4-FFF2-40B4-BE49-F238E27FC236}">
              <a16:creationId xmlns:a16="http://schemas.microsoft.com/office/drawing/2014/main" id="{00000000-0008-0000-0100-00003D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1170025" y="4572000"/>
          <a:ext cx="1828511" cy="1648345"/>
        </a:xfrm>
        <a:prstGeom prst="rect">
          <a:avLst/>
        </a:prstGeom>
        <a:noFill/>
        <a:ln>
          <a:noFill/>
        </a:ln>
      </xdr:spPr>
    </xdr:pic>
    <xdr:clientData/>
  </xdr:oneCellAnchor>
  <xdr:oneCellAnchor>
    <xdr:from>
      <xdr:col>3</xdr:col>
      <xdr:colOff>266700</xdr:colOff>
      <xdr:row>24</xdr:row>
      <xdr:rowOff>38100</xdr:rowOff>
    </xdr:from>
    <xdr:ext cx="1895475" cy="1654810"/>
    <xdr:pic>
      <xdr:nvPicPr>
        <xdr:cNvPr id="62" name="Picture 61" descr="Z:\DSP\Ashok\Revised Riskometers as per SEBI Guidelines\RISKOMETER OPT 2-MODERATE.jpg">
          <a:extLst>
            <a:ext uri="{FF2B5EF4-FFF2-40B4-BE49-F238E27FC236}">
              <a16:creationId xmlns:a16="http://schemas.microsoft.com/office/drawing/2014/main" id="{00000000-0008-0000-0100-00003E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2095500" y="4610100"/>
          <a:ext cx="1895475" cy="1654810"/>
        </a:xfrm>
        <a:prstGeom prst="rect">
          <a:avLst/>
        </a:prstGeom>
        <a:noFill/>
        <a:ln>
          <a:noFill/>
        </a:ln>
      </xdr:spPr>
    </xdr:pic>
    <xdr:clientData/>
  </xdr:oneCellAnchor>
  <xdr:oneCellAnchor>
    <xdr:from>
      <xdr:col>45</xdr:col>
      <xdr:colOff>409575</xdr:colOff>
      <xdr:row>25</xdr:row>
      <xdr:rowOff>114300</xdr:rowOff>
    </xdr:from>
    <xdr:ext cx="1873885" cy="1685925"/>
    <xdr:pic>
      <xdr:nvPicPr>
        <xdr:cNvPr id="63" name="Picture 62" descr="Z:\DSP\Ashok\Revised Riskometers as per SEBI Guidelines\RISKOMETER OPT 2-HIGH.jpg">
          <a:extLst>
            <a:ext uri="{FF2B5EF4-FFF2-40B4-BE49-F238E27FC236}">
              <a16:creationId xmlns:a16="http://schemas.microsoft.com/office/drawing/2014/main" id="{00000000-0008-0000-0100-00003F000000}"/>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27841575" y="4876800"/>
          <a:ext cx="1873885" cy="1685925"/>
        </a:xfrm>
        <a:prstGeom prst="rect">
          <a:avLst/>
        </a:prstGeom>
        <a:noFill/>
        <a:ln>
          <a:noFill/>
        </a:ln>
      </xdr:spPr>
    </xdr:pic>
    <xdr:clientData/>
  </xdr:oneCellAnchor>
  <xdr:oneCellAnchor>
    <xdr:from>
      <xdr:col>237</xdr:col>
      <xdr:colOff>323850</xdr:colOff>
      <xdr:row>12</xdr:row>
      <xdr:rowOff>19050</xdr:rowOff>
    </xdr:from>
    <xdr:ext cx="1818986" cy="1648345"/>
    <xdr:pic>
      <xdr:nvPicPr>
        <xdr:cNvPr id="64" name="Picture 63" descr="Z:\DSP\Ashok\Revised Riskometers as per SEBI Guidelines\RISKOMETER OPT 2-VERY HIGH.jpg">
          <a:extLst>
            <a:ext uri="{FF2B5EF4-FFF2-40B4-BE49-F238E27FC236}">
              <a16:creationId xmlns:a16="http://schemas.microsoft.com/office/drawing/2014/main" id="{00000000-0008-0000-0100-000040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4799050" y="2305050"/>
          <a:ext cx="1818986" cy="1648345"/>
        </a:xfrm>
        <a:prstGeom prst="rect">
          <a:avLst/>
        </a:prstGeom>
        <a:noFill/>
        <a:ln>
          <a:noFill/>
        </a:ln>
      </xdr:spPr>
    </xdr:pic>
    <xdr:clientData/>
  </xdr:oneCellAnchor>
  <xdr:oneCellAnchor>
    <xdr:from>
      <xdr:col>237</xdr:col>
      <xdr:colOff>349250</xdr:colOff>
      <xdr:row>24</xdr:row>
      <xdr:rowOff>0</xdr:rowOff>
    </xdr:from>
    <xdr:ext cx="1828511" cy="1648345"/>
    <xdr:pic>
      <xdr:nvPicPr>
        <xdr:cNvPr id="65" name="Picture 64" descr="Z:\DSP\Ashok\Revised Riskometers as per SEBI Guidelines\RISKOMETER OPT 2-VERY HIGH.jpg">
          <a:extLst>
            <a:ext uri="{FF2B5EF4-FFF2-40B4-BE49-F238E27FC236}">
              <a16:creationId xmlns:a16="http://schemas.microsoft.com/office/drawing/2014/main" id="{00000000-0008-0000-0100-000041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4824450" y="4572000"/>
          <a:ext cx="1828511" cy="1648345"/>
        </a:xfrm>
        <a:prstGeom prst="rect">
          <a:avLst/>
        </a:prstGeom>
        <a:noFill/>
        <a:ln>
          <a:noFill/>
        </a:ln>
      </xdr:spPr>
    </xdr:pic>
    <xdr:clientData/>
  </xdr:oneCellAnchor>
  <xdr:oneCellAnchor>
    <xdr:from>
      <xdr:col>171</xdr:col>
      <xdr:colOff>400050</xdr:colOff>
      <xdr:row>23</xdr:row>
      <xdr:rowOff>0</xdr:rowOff>
    </xdr:from>
    <xdr:ext cx="1673225" cy="1521460"/>
    <xdr:pic>
      <xdr:nvPicPr>
        <xdr:cNvPr id="66" name="Picture 65" descr="Z:\DSP\Ashok\Revised Riskometers as per SEBI Guidelines\RISKOMETER OPT 2-MODERATE.jpg">
          <a:extLst>
            <a:ext uri="{FF2B5EF4-FFF2-40B4-BE49-F238E27FC236}">
              <a16:creationId xmlns:a16="http://schemas.microsoft.com/office/drawing/2014/main" id="{00000000-0008-0000-0100-000042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04641650" y="4381500"/>
          <a:ext cx="1673225" cy="1521460"/>
        </a:xfrm>
        <a:prstGeom prst="rect">
          <a:avLst/>
        </a:prstGeom>
        <a:noFill/>
        <a:ln>
          <a:noFill/>
        </a:ln>
      </xdr:spPr>
    </xdr:pic>
    <xdr:clientData/>
  </xdr:oneCellAnchor>
  <xdr:oneCellAnchor>
    <xdr:from>
      <xdr:col>201</xdr:col>
      <xdr:colOff>542924</xdr:colOff>
      <xdr:row>12</xdr:row>
      <xdr:rowOff>44451</xdr:rowOff>
    </xdr:from>
    <xdr:ext cx="1733551" cy="1470024"/>
    <xdr:pic>
      <xdr:nvPicPr>
        <xdr:cNvPr id="67" name="Picture 66" descr="Z:\DSP\Ashok\Revised Riskometers as per SEBI Guidelines\RISKOMETER OPT 2-MODERATE.jpg">
          <a:extLst>
            <a:ext uri="{FF2B5EF4-FFF2-40B4-BE49-F238E27FC236}">
              <a16:creationId xmlns:a16="http://schemas.microsoft.com/office/drawing/2014/main" id="{00000000-0008-0000-0100-000043000000}"/>
            </a:ext>
          </a:extLst>
        </xdr:cNvPr>
        <xdr:cNvPicPr/>
      </xdr:nvPicPr>
      <xdr:blipFill>
        <a:blip xmlns:r="http://schemas.openxmlformats.org/officeDocument/2006/relationships" r:embed="rId18" cstate="print">
          <a:extLst>
            <a:ext uri="{28A0092B-C50C-407E-A947-70E740481C1C}">
              <a14:useLocalDpi xmlns:a14="http://schemas.microsoft.com/office/drawing/2010/main" val="0"/>
            </a:ext>
          </a:extLst>
        </a:blip>
        <a:srcRect/>
        <a:stretch>
          <a:fillRect/>
        </a:stretch>
      </xdr:blipFill>
      <xdr:spPr bwMode="auto">
        <a:xfrm>
          <a:off x="123072524" y="2330451"/>
          <a:ext cx="1733551" cy="1470024"/>
        </a:xfrm>
        <a:prstGeom prst="rect">
          <a:avLst/>
        </a:prstGeom>
        <a:noFill/>
        <a:ln>
          <a:noFill/>
        </a:ln>
      </xdr:spPr>
    </xdr:pic>
    <xdr:clientData/>
  </xdr:oneCellAnchor>
  <xdr:oneCellAnchor>
    <xdr:from>
      <xdr:col>243</xdr:col>
      <xdr:colOff>542925</xdr:colOff>
      <xdr:row>12</xdr:row>
      <xdr:rowOff>85725</xdr:rowOff>
    </xdr:from>
    <xdr:ext cx="1857375" cy="1607185"/>
    <xdr:pic>
      <xdr:nvPicPr>
        <xdr:cNvPr id="68" name="Picture 67" descr="Z:\DSP\Ashok\Revised Riskometers as per SEBI Guidelines\RISKOMETER OPT 2-LOW TO MODERATE.jpg">
          <a:extLst>
            <a:ext uri="{FF2B5EF4-FFF2-40B4-BE49-F238E27FC236}">
              <a16:creationId xmlns:a16="http://schemas.microsoft.com/office/drawing/2014/main" id="{00000000-0008-0000-0100-000044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48675725" y="2371725"/>
          <a:ext cx="1857375" cy="1607185"/>
        </a:xfrm>
        <a:prstGeom prst="rect">
          <a:avLst/>
        </a:prstGeom>
        <a:noFill/>
        <a:ln>
          <a:noFill/>
        </a:ln>
      </xdr:spPr>
    </xdr:pic>
    <xdr:clientData/>
  </xdr:oneCellAnchor>
  <xdr:oneCellAnchor>
    <xdr:from>
      <xdr:col>147</xdr:col>
      <xdr:colOff>428625</xdr:colOff>
      <xdr:row>23</xdr:row>
      <xdr:rowOff>104775</xdr:rowOff>
    </xdr:from>
    <xdr:ext cx="1698625" cy="1515110"/>
    <xdr:pic>
      <xdr:nvPicPr>
        <xdr:cNvPr id="69" name="Picture 68" descr="Z:\DSP\Ashok\Revised Riskometers as per SEBI Guidelines\RISKOMETER OPT 2-MODERATE.jpg">
          <a:extLst>
            <a:ext uri="{FF2B5EF4-FFF2-40B4-BE49-F238E27FC236}">
              <a16:creationId xmlns:a16="http://schemas.microsoft.com/office/drawing/2014/main" id="{00000000-0008-0000-0100-000045000000}"/>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90039825" y="4486275"/>
          <a:ext cx="1698625" cy="1515110"/>
        </a:xfrm>
        <a:prstGeom prst="rect">
          <a:avLst/>
        </a:prstGeom>
        <a:noFill/>
        <a:ln>
          <a:noFill/>
        </a:ln>
      </xdr:spPr>
    </xdr:pic>
    <xdr:clientData/>
  </xdr:oneCellAnchor>
  <xdr:oneCellAnchor>
    <xdr:from>
      <xdr:col>165</xdr:col>
      <xdr:colOff>247650</xdr:colOff>
      <xdr:row>12</xdr:row>
      <xdr:rowOff>0</xdr:rowOff>
    </xdr:from>
    <xdr:ext cx="1673225" cy="1521460"/>
    <xdr:pic>
      <xdr:nvPicPr>
        <xdr:cNvPr id="70" name="Picture 69" descr="Z:\DSP\Ashok\Revised Riskometers as per SEBI Guidelines\RISKOMETER OPT 2-MODERATE.jpg">
          <a:extLst>
            <a:ext uri="{FF2B5EF4-FFF2-40B4-BE49-F238E27FC236}">
              <a16:creationId xmlns:a16="http://schemas.microsoft.com/office/drawing/2014/main" id="{00000000-0008-0000-0100-000046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00831650" y="2286000"/>
          <a:ext cx="1673225" cy="1521460"/>
        </a:xfrm>
        <a:prstGeom prst="rect">
          <a:avLst/>
        </a:prstGeom>
        <a:noFill/>
        <a:ln>
          <a:noFill/>
        </a:ln>
      </xdr:spPr>
    </xdr:pic>
    <xdr:clientData/>
  </xdr:oneCellAnchor>
  <xdr:oneCellAnchor>
    <xdr:from>
      <xdr:col>160</xdr:col>
      <xdr:colOff>0</xdr:colOff>
      <xdr:row>23</xdr:row>
      <xdr:rowOff>0</xdr:rowOff>
    </xdr:from>
    <xdr:ext cx="1811655" cy="1650365"/>
    <xdr:pic>
      <xdr:nvPicPr>
        <xdr:cNvPr id="71" name="Picture 70" descr="Z:\DSP\Ashok\Revised Riskometers as per SEBI Guidelines\RISKOMETER OPT 2-MODERATELY HIGH.jpg">
          <a:extLst>
            <a:ext uri="{FF2B5EF4-FFF2-40B4-BE49-F238E27FC236}">
              <a16:creationId xmlns:a16="http://schemas.microsoft.com/office/drawing/2014/main" id="{00000000-0008-0000-0100-000047000000}"/>
            </a:ext>
          </a:extLst>
        </xdr:cNvPr>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97536000" y="4381500"/>
          <a:ext cx="1811655" cy="1650365"/>
        </a:xfrm>
        <a:prstGeom prst="rect">
          <a:avLst/>
        </a:prstGeom>
        <a:noFill/>
        <a:ln>
          <a:noFill/>
        </a:ln>
      </xdr:spPr>
    </xdr:pic>
    <xdr:clientData/>
  </xdr:oneCellAnchor>
  <xdr:oneCellAnchor>
    <xdr:from>
      <xdr:col>243</xdr:col>
      <xdr:colOff>550334</xdr:colOff>
      <xdr:row>24</xdr:row>
      <xdr:rowOff>0</xdr:rowOff>
    </xdr:from>
    <xdr:ext cx="1895475" cy="1654810"/>
    <xdr:pic>
      <xdr:nvPicPr>
        <xdr:cNvPr id="72" name="Picture 71" descr="Z:\DSP\Ashok\Revised Riskometers as per SEBI Guidelines\RISKOMETER OPT 2-MODERATE.jpg">
          <a:extLst>
            <a:ext uri="{FF2B5EF4-FFF2-40B4-BE49-F238E27FC236}">
              <a16:creationId xmlns:a16="http://schemas.microsoft.com/office/drawing/2014/main" id="{00000000-0008-0000-0100-000048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48683134" y="4572000"/>
          <a:ext cx="1895475" cy="1654810"/>
        </a:xfrm>
        <a:prstGeom prst="rect">
          <a:avLst/>
        </a:prstGeom>
        <a:noFill/>
        <a:ln>
          <a:noFill/>
        </a:ln>
      </xdr:spPr>
    </xdr:pic>
    <xdr:clientData/>
  </xdr:oneCellAnchor>
  <xdr:oneCellAnchor>
    <xdr:from>
      <xdr:col>135</xdr:col>
      <xdr:colOff>264584</xdr:colOff>
      <xdr:row>23</xdr:row>
      <xdr:rowOff>127000</xdr:rowOff>
    </xdr:from>
    <xdr:ext cx="1739265" cy="1578610"/>
    <xdr:pic>
      <xdr:nvPicPr>
        <xdr:cNvPr id="73" name="Picture 72" descr="Z:\DSP\Ashok\Revised Riskometers as per SEBI Guidelines\RISKOMETER OPT 2-LOW TO MODERATE.jpg">
          <a:extLst>
            <a:ext uri="{FF2B5EF4-FFF2-40B4-BE49-F238E27FC236}">
              <a16:creationId xmlns:a16="http://schemas.microsoft.com/office/drawing/2014/main" id="{00000000-0008-0000-0100-000049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82560584" y="4508500"/>
          <a:ext cx="1739265" cy="1578610"/>
        </a:xfrm>
        <a:prstGeom prst="rect">
          <a:avLst/>
        </a:prstGeom>
        <a:noFill/>
        <a:ln>
          <a:noFill/>
        </a:ln>
      </xdr:spPr>
    </xdr:pic>
    <xdr:clientData/>
  </xdr:oneCellAnchor>
  <xdr:oneCellAnchor>
    <xdr:from>
      <xdr:col>129</xdr:col>
      <xdr:colOff>0</xdr:colOff>
      <xdr:row>12</xdr:row>
      <xdr:rowOff>0</xdr:rowOff>
    </xdr:from>
    <xdr:ext cx="1821180" cy="1656715"/>
    <xdr:pic>
      <xdr:nvPicPr>
        <xdr:cNvPr id="74" name="Picture 73" descr="Z:\DSP\Ashok\Revised Riskometers as per SEBI Guidelines\RISKOMETER OPT 2-MODERATELY HIGH.jpg">
          <a:extLst>
            <a:ext uri="{FF2B5EF4-FFF2-40B4-BE49-F238E27FC236}">
              <a16:creationId xmlns:a16="http://schemas.microsoft.com/office/drawing/2014/main" id="{00000000-0008-0000-0100-00004A000000}"/>
            </a:ext>
          </a:extLst>
        </xdr:cNvPr>
        <xdr:cNvPicPr/>
      </xdr:nvPicPr>
      <xdr:blipFill>
        <a:blip xmlns:r="http://schemas.openxmlformats.org/officeDocument/2006/relationships" r:embed="rId19" cstate="print">
          <a:extLst>
            <a:ext uri="{28A0092B-C50C-407E-A947-70E740481C1C}">
              <a14:useLocalDpi xmlns:a14="http://schemas.microsoft.com/office/drawing/2010/main" val="0"/>
            </a:ext>
          </a:extLst>
        </a:blip>
        <a:srcRect/>
        <a:stretch>
          <a:fillRect/>
        </a:stretch>
      </xdr:blipFill>
      <xdr:spPr bwMode="auto">
        <a:xfrm>
          <a:off x="78638400" y="2286000"/>
          <a:ext cx="1821180" cy="1656715"/>
        </a:xfrm>
        <a:prstGeom prst="rect">
          <a:avLst/>
        </a:prstGeom>
        <a:noFill/>
        <a:ln>
          <a:noFill/>
        </a:ln>
      </xdr:spPr>
    </xdr:pic>
    <xdr:clientData/>
  </xdr:oneCellAnchor>
  <xdr:oneCellAnchor>
    <xdr:from>
      <xdr:col>123</xdr:col>
      <xdr:colOff>529166</xdr:colOff>
      <xdr:row>23</xdr:row>
      <xdr:rowOff>21166</xdr:rowOff>
    </xdr:from>
    <xdr:ext cx="1670050" cy="1521460"/>
    <xdr:pic>
      <xdr:nvPicPr>
        <xdr:cNvPr id="75" name="Picture 74" descr="Z:\DSP\Ashok\Revised Riskometers as per SEBI Guidelines\RISKOMETER OPT 2-MODERATE.jpg">
          <a:extLst>
            <a:ext uri="{FF2B5EF4-FFF2-40B4-BE49-F238E27FC236}">
              <a16:creationId xmlns:a16="http://schemas.microsoft.com/office/drawing/2014/main" id="{00000000-0008-0000-0100-00004B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75509966" y="4402666"/>
          <a:ext cx="1670050" cy="1521460"/>
        </a:xfrm>
        <a:prstGeom prst="rect">
          <a:avLst/>
        </a:prstGeom>
        <a:noFill/>
        <a:ln>
          <a:noFill/>
        </a:ln>
      </xdr:spPr>
    </xdr:pic>
    <xdr:clientData/>
  </xdr:oneCellAnchor>
  <xdr:oneCellAnchor>
    <xdr:from>
      <xdr:col>201</xdr:col>
      <xdr:colOff>550333</xdr:colOff>
      <xdr:row>23</xdr:row>
      <xdr:rowOff>31750</xdr:rowOff>
    </xdr:from>
    <xdr:ext cx="1811655" cy="1650365"/>
    <xdr:pic>
      <xdr:nvPicPr>
        <xdr:cNvPr id="76" name="Picture 75" descr="Z:\DSP\Ashok\Revised Riskometers as per SEBI Guidelines\RISKOMETER OPT 2-MODERATELY HIGH.jpg">
          <a:extLst>
            <a:ext uri="{FF2B5EF4-FFF2-40B4-BE49-F238E27FC236}">
              <a16:creationId xmlns:a16="http://schemas.microsoft.com/office/drawing/2014/main" id="{00000000-0008-0000-0100-00004C000000}"/>
            </a:ext>
          </a:extLst>
        </xdr:cNvPr>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123079933" y="4413250"/>
          <a:ext cx="1811655" cy="1650365"/>
        </a:xfrm>
        <a:prstGeom prst="rect">
          <a:avLst/>
        </a:prstGeom>
        <a:noFill/>
        <a:ln>
          <a:noFill/>
        </a:ln>
      </xdr:spPr>
    </xdr:pic>
    <xdr:clientData/>
  </xdr:oneCellAnchor>
  <xdr:oneCellAnchor>
    <xdr:from>
      <xdr:col>147</xdr:col>
      <xdr:colOff>306917</xdr:colOff>
      <xdr:row>11</xdr:row>
      <xdr:rowOff>317499</xdr:rowOff>
    </xdr:from>
    <xdr:ext cx="1739265" cy="1578610"/>
    <xdr:pic>
      <xdr:nvPicPr>
        <xdr:cNvPr id="77" name="Picture 76" descr="Z:\DSP\Ashok\Revised Riskometers as per SEBI Guidelines\RISKOMETER OPT 2-LOW TO MODERATE.jpg">
          <a:extLst>
            <a:ext uri="{FF2B5EF4-FFF2-40B4-BE49-F238E27FC236}">
              <a16:creationId xmlns:a16="http://schemas.microsoft.com/office/drawing/2014/main" id="{00000000-0008-0000-0100-00004D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89918117" y="2289174"/>
          <a:ext cx="1739265" cy="1578610"/>
        </a:xfrm>
        <a:prstGeom prst="rect">
          <a:avLst/>
        </a:prstGeom>
        <a:noFill/>
        <a:ln>
          <a:noFill/>
        </a:ln>
      </xdr:spPr>
    </xdr:pic>
    <xdr:clientData/>
  </xdr:oneCellAnchor>
  <xdr:oneCellAnchor>
    <xdr:from>
      <xdr:col>159</xdr:col>
      <xdr:colOff>402167</xdr:colOff>
      <xdr:row>11</xdr:row>
      <xdr:rowOff>285749</xdr:rowOff>
    </xdr:from>
    <xdr:ext cx="1739265" cy="1578610"/>
    <xdr:pic>
      <xdr:nvPicPr>
        <xdr:cNvPr id="78" name="Picture 77" descr="Z:\DSP\Ashok\Revised Riskometers as per SEBI Guidelines\RISKOMETER OPT 2-LOW TO MODERATE.jpg">
          <a:extLst>
            <a:ext uri="{FF2B5EF4-FFF2-40B4-BE49-F238E27FC236}">
              <a16:creationId xmlns:a16="http://schemas.microsoft.com/office/drawing/2014/main" id="{00000000-0008-0000-0100-00004E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97328567" y="2285999"/>
          <a:ext cx="1739265" cy="1578610"/>
        </a:xfrm>
        <a:prstGeom prst="rect">
          <a:avLst/>
        </a:prstGeom>
        <a:noFill/>
        <a:ln>
          <a:noFill/>
        </a:ln>
      </xdr:spPr>
    </xdr:pic>
    <xdr:clientData/>
  </xdr:oneCellAnchor>
  <xdr:oneCellAnchor>
    <xdr:from>
      <xdr:col>177</xdr:col>
      <xdr:colOff>455083</xdr:colOff>
      <xdr:row>12</xdr:row>
      <xdr:rowOff>31750</xdr:rowOff>
    </xdr:from>
    <xdr:ext cx="1742440" cy="1578610"/>
    <xdr:pic>
      <xdr:nvPicPr>
        <xdr:cNvPr id="79" name="Picture 78" descr="Z:\DSP\Ashok\Revised Riskometers as per SEBI Guidelines\RISKOMETER OPT 2-LOW TO MODERATE.jpg">
          <a:extLst>
            <a:ext uri="{FF2B5EF4-FFF2-40B4-BE49-F238E27FC236}">
              <a16:creationId xmlns:a16="http://schemas.microsoft.com/office/drawing/2014/main" id="{00000000-0008-0000-0100-00004F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08354283" y="2317750"/>
          <a:ext cx="1742440" cy="1578610"/>
        </a:xfrm>
        <a:prstGeom prst="rect">
          <a:avLst/>
        </a:prstGeom>
        <a:noFill/>
        <a:ln>
          <a:noFill/>
        </a:ln>
      </xdr:spPr>
    </xdr:pic>
    <xdr:clientData/>
  </xdr:oneCellAnchor>
  <xdr:oneCellAnchor>
    <xdr:from>
      <xdr:col>154</xdr:col>
      <xdr:colOff>0</xdr:colOff>
      <xdr:row>24</xdr:row>
      <xdr:rowOff>0</xdr:rowOff>
    </xdr:from>
    <xdr:ext cx="1739265" cy="1578610"/>
    <xdr:pic>
      <xdr:nvPicPr>
        <xdr:cNvPr id="80" name="Picture 79" descr="Z:\DSP\Ashok\Revised Riskometers as per SEBI Guidelines\RISKOMETER OPT 2-LOW TO MODERATE.jpg">
          <a:extLst>
            <a:ext uri="{FF2B5EF4-FFF2-40B4-BE49-F238E27FC236}">
              <a16:creationId xmlns:a16="http://schemas.microsoft.com/office/drawing/2014/main" id="{00000000-0008-0000-0100-000050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93878400" y="4572000"/>
          <a:ext cx="1739265" cy="1578610"/>
        </a:xfrm>
        <a:prstGeom prst="rect">
          <a:avLst/>
        </a:prstGeom>
        <a:noFill/>
        <a:ln>
          <a:noFill/>
        </a:ln>
      </xdr:spPr>
    </xdr:pic>
    <xdr:clientData/>
  </xdr:oneCellAnchor>
  <xdr:oneCellAnchor>
    <xdr:from>
      <xdr:col>45</xdr:col>
      <xdr:colOff>232834</xdr:colOff>
      <xdr:row>12</xdr:row>
      <xdr:rowOff>137583</xdr:rowOff>
    </xdr:from>
    <xdr:ext cx="1819365" cy="1646736"/>
    <xdr:pic>
      <xdr:nvPicPr>
        <xdr:cNvPr id="81" name="Picture 80" descr="Z:\DSP\Ashok\Revised Riskometers as per SEBI Guidelines\RISKOMETER OPT 2-MODERATELY HIGH.jpg">
          <a:extLst>
            <a:ext uri="{FF2B5EF4-FFF2-40B4-BE49-F238E27FC236}">
              <a16:creationId xmlns:a16="http://schemas.microsoft.com/office/drawing/2014/main" id="{00000000-0008-0000-0100-000051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7664834" y="2423583"/>
          <a:ext cx="1819365" cy="1646736"/>
        </a:xfrm>
        <a:prstGeom prst="rect">
          <a:avLst/>
        </a:prstGeom>
        <a:noFill/>
        <a:ln>
          <a:noFill/>
        </a:ln>
      </xdr:spPr>
    </xdr:pic>
    <xdr:clientData/>
  </xdr:oneCellAnchor>
  <xdr:oneCellAnchor>
    <xdr:from>
      <xdr:col>135</xdr:col>
      <xdr:colOff>105834</xdr:colOff>
      <xdr:row>12</xdr:row>
      <xdr:rowOff>116417</xdr:rowOff>
    </xdr:from>
    <xdr:ext cx="1739265" cy="1578610"/>
    <xdr:pic>
      <xdr:nvPicPr>
        <xdr:cNvPr id="82" name="Picture 81" descr="Z:\DSP\Ashok\Revised Riskometers as per SEBI Guidelines\RISKOMETER OPT 2-LOW TO MODERATE.jpg">
          <a:extLst>
            <a:ext uri="{FF2B5EF4-FFF2-40B4-BE49-F238E27FC236}">
              <a16:creationId xmlns:a16="http://schemas.microsoft.com/office/drawing/2014/main" id="{00000000-0008-0000-0100-000052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82401834" y="2402417"/>
          <a:ext cx="1739265" cy="1578610"/>
        </a:xfrm>
        <a:prstGeom prst="rect">
          <a:avLst/>
        </a:prstGeom>
        <a:noFill/>
        <a:ln>
          <a:noFill/>
        </a:ln>
      </xdr:spPr>
    </xdr:pic>
    <xdr:clientData/>
  </xdr:oneCellAnchor>
  <xdr:oneCellAnchor>
    <xdr:from>
      <xdr:col>141</xdr:col>
      <xdr:colOff>63500</xdr:colOff>
      <xdr:row>12</xdr:row>
      <xdr:rowOff>84667</xdr:rowOff>
    </xdr:from>
    <xdr:ext cx="1811655" cy="1650365"/>
    <xdr:pic>
      <xdr:nvPicPr>
        <xdr:cNvPr id="83" name="Picture 82" descr="Z:\DSP\Ashok\Revised Riskometers as per SEBI Guidelines\RISKOMETER OPT 2-MODERATELY HIGH.jpg">
          <a:extLst>
            <a:ext uri="{FF2B5EF4-FFF2-40B4-BE49-F238E27FC236}">
              <a16:creationId xmlns:a16="http://schemas.microsoft.com/office/drawing/2014/main" id="{00000000-0008-0000-0100-000053000000}"/>
            </a:ext>
          </a:extLst>
        </xdr:cNvPr>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86017100" y="2370667"/>
          <a:ext cx="1811655" cy="1650365"/>
        </a:xfrm>
        <a:prstGeom prst="rect">
          <a:avLst/>
        </a:prstGeom>
        <a:noFill/>
        <a:ln>
          <a:noFill/>
        </a:ln>
      </xdr:spPr>
    </xdr:pic>
    <xdr:clientData/>
  </xdr:oneCellAnchor>
  <xdr:oneCellAnchor>
    <xdr:from>
      <xdr:col>165</xdr:col>
      <xdr:colOff>211666</xdr:colOff>
      <xdr:row>23</xdr:row>
      <xdr:rowOff>52917</xdr:rowOff>
    </xdr:from>
    <xdr:ext cx="1673225" cy="1521460"/>
    <xdr:pic>
      <xdr:nvPicPr>
        <xdr:cNvPr id="84" name="Picture 83" descr="Z:\DSP\Ashok\Revised Riskometers as per SEBI Guidelines\RISKOMETER OPT 2-MODERATE.jpg">
          <a:extLst>
            <a:ext uri="{FF2B5EF4-FFF2-40B4-BE49-F238E27FC236}">
              <a16:creationId xmlns:a16="http://schemas.microsoft.com/office/drawing/2014/main" id="{00000000-0008-0000-0100-000054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00795666" y="4434417"/>
          <a:ext cx="1673225" cy="1521460"/>
        </a:xfrm>
        <a:prstGeom prst="rect">
          <a:avLst/>
        </a:prstGeom>
        <a:noFill/>
        <a:ln>
          <a:noFill/>
        </a:ln>
      </xdr:spPr>
    </xdr:pic>
    <xdr:clientData/>
  </xdr:oneCellAnchor>
  <xdr:oneCellAnchor>
    <xdr:from>
      <xdr:col>117</xdr:col>
      <xdr:colOff>328083</xdr:colOff>
      <xdr:row>22</xdr:row>
      <xdr:rowOff>148167</xdr:rowOff>
    </xdr:from>
    <xdr:ext cx="1819365" cy="1646736"/>
    <xdr:pic>
      <xdr:nvPicPr>
        <xdr:cNvPr id="85" name="Picture 84" descr="Z:\DSP\Ashok\Revised Riskometers as per SEBI Guidelines\RISKOMETER OPT 2-MODERATELY HIGH.jpg">
          <a:extLst>
            <a:ext uri="{FF2B5EF4-FFF2-40B4-BE49-F238E27FC236}">
              <a16:creationId xmlns:a16="http://schemas.microsoft.com/office/drawing/2014/main" id="{00000000-0008-0000-0100-000055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1651283" y="4339167"/>
          <a:ext cx="1819365" cy="1646736"/>
        </a:xfrm>
        <a:prstGeom prst="rect">
          <a:avLst/>
        </a:prstGeom>
        <a:noFill/>
        <a:ln>
          <a:noFill/>
        </a:ln>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P166"/>
  <sheetViews>
    <sheetView tabSelected="1" zoomScale="90" zoomScaleNormal="90" workbookViewId="0">
      <pane xSplit="2" ySplit="3" topLeftCell="C4" activePane="bottomRight" state="frozen"/>
      <selection pane="topRight" activeCell="C1" sqref="C1"/>
      <selection pane="bottomLeft" activeCell="A4" sqref="A4"/>
      <selection pane="bottomRight" activeCell="B3" sqref="B3"/>
    </sheetView>
  </sheetViews>
  <sheetFormatPr defaultRowHeight="15" x14ac:dyDescent="0.25"/>
  <cols>
    <col min="1" max="1" width="3.28515625" style="39" bestFit="1" customWidth="1"/>
    <col min="2" max="2" width="52" style="39" bestFit="1" customWidth="1"/>
    <col min="3" max="3" width="47.42578125" style="39" bestFit="1" customWidth="1"/>
    <col min="4" max="4" width="14.42578125" style="39" customWidth="1"/>
    <col min="5" max="5" width="6.85546875" style="39" bestFit="1" customWidth="1"/>
    <col min="6" max="6" width="14.42578125" style="39" customWidth="1"/>
    <col min="7" max="7" width="31" style="39" bestFit="1" customWidth="1"/>
    <col min="8" max="8" width="15.5703125" style="39" bestFit="1" customWidth="1"/>
    <col min="9" max="9" width="6.85546875" style="39" bestFit="1" customWidth="1"/>
    <col min="10" max="10" width="15.5703125" style="39" bestFit="1" customWidth="1"/>
    <col min="11" max="11" width="31" style="39" bestFit="1" customWidth="1"/>
    <col min="12" max="12" width="16.85546875" style="39" bestFit="1" customWidth="1"/>
    <col min="13" max="13" width="7.42578125" style="39" bestFit="1" customWidth="1"/>
    <col min="14" max="14" width="16.85546875" style="39" bestFit="1" customWidth="1"/>
    <col min="15" max="15" width="31" style="39" bestFit="1" customWidth="1"/>
    <col min="16" max="16" width="14.85546875" style="39" customWidth="1"/>
    <col min="17" max="17" width="7.42578125" style="39" bestFit="1" customWidth="1"/>
    <col min="18" max="18" width="14.85546875" style="39" customWidth="1"/>
    <col min="19" max="19" width="31" style="39" bestFit="1" customWidth="1"/>
    <col min="20" max="20" width="14.42578125" style="39" bestFit="1" customWidth="1"/>
    <col min="21" max="21" width="7.42578125" style="39" bestFit="1" customWidth="1"/>
    <col min="22" max="22" width="14.42578125" style="39" bestFit="1" customWidth="1"/>
    <col min="23" max="23" width="31.140625" style="39" bestFit="1" customWidth="1"/>
    <col min="24" max="24" width="14.85546875" style="39" customWidth="1"/>
    <col min="25" max="25" width="7.42578125" style="39" bestFit="1" customWidth="1"/>
    <col min="26" max="26" width="14.85546875" style="39" customWidth="1"/>
    <col min="27" max="27" width="31" style="39" bestFit="1" customWidth="1"/>
    <col min="28" max="28" width="15.85546875" style="39" bestFit="1" customWidth="1"/>
    <col min="29" max="29" width="7.42578125" style="39" bestFit="1" customWidth="1"/>
    <col min="30" max="30" width="15.85546875" style="39" bestFit="1" customWidth="1"/>
    <col min="31" max="31" width="31" style="39" bestFit="1" customWidth="1"/>
    <col min="32" max="32" width="14.85546875" style="39" bestFit="1" customWidth="1"/>
    <col min="33" max="33" width="7.42578125" style="39" bestFit="1" customWidth="1"/>
    <col min="34" max="34" width="14.85546875" style="39" bestFit="1" customWidth="1"/>
    <col min="35" max="35" width="26.140625" style="39" bestFit="1" customWidth="1"/>
    <col min="36" max="36" width="13" style="39" bestFit="1" customWidth="1"/>
    <col min="37" max="37" width="6.28515625" style="39" bestFit="1" customWidth="1"/>
    <col min="38" max="38" width="13" style="39" bestFit="1" customWidth="1"/>
    <col min="39" max="39" width="41.7109375" style="39" bestFit="1" customWidth="1"/>
    <col min="40" max="40" width="13" style="39" bestFit="1" customWidth="1"/>
    <col min="41" max="41" width="7.42578125" style="39" bestFit="1" customWidth="1"/>
    <col min="42" max="42" width="13" style="39" bestFit="1" customWidth="1"/>
    <col min="43" max="43" width="33" style="39" bestFit="1" customWidth="1"/>
    <col min="44" max="44" width="14.85546875" style="39" customWidth="1"/>
    <col min="45" max="45" width="6.28515625" style="39" bestFit="1" customWidth="1"/>
    <col min="46" max="46" width="14.85546875" style="39" customWidth="1"/>
    <col min="47" max="47" width="37" style="39" bestFit="1" customWidth="1"/>
    <col min="48" max="48" width="13" style="39" bestFit="1" customWidth="1"/>
    <col min="49" max="49" width="6.28515625" style="39" bestFit="1" customWidth="1"/>
    <col min="50" max="50" width="13" style="39" bestFit="1" customWidth="1"/>
    <col min="51" max="51" width="54.140625" style="39" bestFit="1" customWidth="1"/>
    <col min="52" max="52" width="15.42578125" style="39" bestFit="1" customWidth="1"/>
    <col min="53" max="53" width="6.28515625" style="39" bestFit="1" customWidth="1"/>
    <col min="54" max="54" width="15.42578125" style="39" bestFit="1" customWidth="1"/>
    <col min="55" max="55" width="35.5703125" style="39" bestFit="1" customWidth="1"/>
    <col min="56" max="56" width="14.85546875" style="39" customWidth="1"/>
    <col min="57" max="57" width="7.42578125" style="39" bestFit="1" customWidth="1"/>
    <col min="58" max="58" width="14.85546875" style="39" customWidth="1"/>
    <col min="59" max="59" width="37.28515625" style="39" bestFit="1" customWidth="1"/>
    <col min="60" max="60" width="15.85546875" style="39" bestFit="1" customWidth="1"/>
    <col min="61" max="61" width="6.28515625" style="39" bestFit="1" customWidth="1"/>
    <col min="62" max="62" width="15.85546875" style="39" bestFit="1" customWidth="1"/>
    <col min="63" max="63" width="54.140625" style="39" bestFit="1" customWidth="1"/>
    <col min="64" max="64" width="13.42578125" style="39" customWidth="1"/>
    <col min="65" max="65" width="6.28515625" style="39" bestFit="1" customWidth="1"/>
    <col min="66" max="66" width="13.42578125" style="39" customWidth="1"/>
    <col min="67" max="67" width="35.5703125" style="39" bestFit="1" customWidth="1"/>
    <col min="68" max="68" width="13" style="39" bestFit="1" customWidth="1"/>
    <col min="69" max="69" width="6.28515625" style="39" bestFit="1" customWidth="1"/>
    <col min="70" max="70" width="13" style="39" bestFit="1" customWidth="1"/>
    <col min="71" max="71" width="31" style="39" bestFit="1" customWidth="1"/>
    <col min="72" max="72" width="14.85546875" style="39" bestFit="1" customWidth="1"/>
    <col min="73" max="73" width="7.42578125" style="39" bestFit="1" customWidth="1"/>
    <col min="74" max="74" width="14.85546875" style="39" bestFit="1" customWidth="1"/>
    <col min="75" max="75" width="49.140625" style="39" bestFit="1" customWidth="1"/>
    <col min="76" max="76" width="13.42578125" style="39" customWidth="1"/>
    <col min="77" max="77" width="7.42578125" style="39" bestFit="1" customWidth="1"/>
    <col min="78" max="78" width="13.42578125" style="39" customWidth="1"/>
    <col min="79" max="79" width="40.5703125" style="39" bestFit="1" customWidth="1"/>
    <col min="80" max="80" width="14" style="39" customWidth="1"/>
    <col min="81" max="81" width="7.42578125" style="39" bestFit="1" customWidth="1"/>
    <col min="82" max="82" width="14" style="39" customWidth="1"/>
    <col min="83" max="83" width="31" style="39" bestFit="1" customWidth="1"/>
    <col min="84" max="84" width="13.140625" style="39" customWidth="1"/>
    <col min="85" max="85" width="7.42578125" style="39" bestFit="1" customWidth="1"/>
    <col min="86" max="86" width="13.140625" style="39" customWidth="1"/>
    <col min="87" max="87" width="35.28515625" style="39" bestFit="1" customWidth="1"/>
    <col min="88" max="88" width="13.140625" style="39" customWidth="1"/>
    <col min="89" max="89" width="7.42578125" style="39" bestFit="1" customWidth="1"/>
    <col min="90" max="90" width="13.140625" style="39" customWidth="1"/>
    <col min="91" max="91" width="49.140625" style="39" bestFit="1" customWidth="1"/>
    <col min="92" max="92" width="13.85546875" style="39" customWidth="1"/>
    <col min="93" max="93" width="7.42578125" style="39" bestFit="1" customWidth="1"/>
    <col min="94" max="94" width="13.85546875" style="39" customWidth="1"/>
    <col min="95" max="95" width="49.140625" style="39" bestFit="1" customWidth="1"/>
    <col min="96" max="96" width="14.85546875" style="39" customWidth="1"/>
    <col min="97" max="97" width="7.42578125" style="39" bestFit="1" customWidth="1"/>
    <col min="98" max="98" width="14.85546875" style="39" customWidth="1"/>
    <col min="99" max="99" width="47.42578125" style="39" bestFit="1" customWidth="1"/>
    <col min="100" max="100" width="14" style="39" customWidth="1"/>
    <col min="101" max="101" width="7.42578125" style="39" bestFit="1" customWidth="1"/>
    <col min="102" max="102" width="14" style="39" customWidth="1"/>
    <col min="103" max="103" width="49.140625" style="39" bestFit="1" customWidth="1"/>
    <col min="104" max="104" width="13.85546875" style="39" customWidth="1"/>
    <col min="105" max="105" width="7.42578125" style="39" bestFit="1" customWidth="1"/>
    <col min="106" max="106" width="13.85546875" style="39" customWidth="1"/>
    <col min="107" max="107" width="40.5703125" style="39" bestFit="1" customWidth="1"/>
    <col min="108" max="108" width="14.42578125" style="39" customWidth="1"/>
    <col min="109" max="109" width="7.42578125" style="39" bestFit="1" customWidth="1"/>
    <col min="110" max="110" width="14.42578125" style="39" customWidth="1"/>
    <col min="111" max="111" width="47.42578125" style="39" bestFit="1" customWidth="1"/>
    <col min="112" max="112" width="10.42578125" style="39" customWidth="1"/>
    <col min="113" max="113" width="7.42578125" style="39" bestFit="1" customWidth="1"/>
    <col min="114" max="114" width="10.42578125" style="39" customWidth="1"/>
    <col min="115" max="115" width="54.140625" style="39" bestFit="1" customWidth="1"/>
    <col min="116" max="116" width="13.85546875" style="39" customWidth="1"/>
    <col min="117" max="117" width="7.42578125" style="39" bestFit="1" customWidth="1"/>
    <col min="118" max="118" width="13.85546875" style="39" customWidth="1"/>
    <col min="119" max="119" width="31" style="39" bestFit="1" customWidth="1"/>
    <col min="120" max="120" width="13.42578125" style="39" bestFit="1" customWidth="1"/>
    <col min="121" max="121" width="7.42578125" style="39" bestFit="1" customWidth="1"/>
    <col min="122" max="122" width="13.42578125" style="39" bestFit="1" customWidth="1"/>
    <col min="123" max="123" width="37" style="39" bestFit="1" customWidth="1"/>
    <col min="124" max="124" width="13" style="39" bestFit="1" customWidth="1"/>
    <col min="125" max="125" width="6.28515625" style="39" bestFit="1" customWidth="1"/>
    <col min="126" max="126" width="13" style="39" bestFit="1" customWidth="1"/>
    <col min="127" max="127" width="31" style="39" bestFit="1" customWidth="1"/>
    <col min="128" max="128" width="13.140625" style="39" customWidth="1"/>
    <col min="129" max="129" width="7.42578125" style="39" bestFit="1" customWidth="1"/>
    <col min="130" max="130" width="13.140625" style="39" customWidth="1"/>
    <col min="131" max="131" width="31" style="39" bestFit="1" customWidth="1"/>
    <col min="132" max="132" width="13.42578125" style="39" customWidth="1"/>
    <col min="133" max="133" width="7.42578125" style="39" bestFit="1" customWidth="1"/>
    <col min="134" max="134" width="13.42578125" style="39" customWidth="1"/>
    <col min="135" max="135" width="49.140625" style="39" bestFit="1" customWidth="1"/>
    <col min="136" max="136" width="14.42578125" style="39" customWidth="1"/>
    <col min="137" max="137" width="7.42578125" style="39" bestFit="1" customWidth="1"/>
    <col min="138" max="138" width="14.42578125" style="39" customWidth="1"/>
    <col min="139" max="139" width="35.5703125" style="39" bestFit="1" customWidth="1"/>
    <col min="140" max="140" width="14" style="39" bestFit="1" customWidth="1"/>
    <col min="141" max="141" width="7.42578125" style="39" bestFit="1" customWidth="1"/>
    <col min="142" max="142" width="14" style="39" bestFit="1" customWidth="1"/>
    <col min="143" max="143" width="31" style="39" bestFit="1" customWidth="1"/>
    <col min="144" max="144" width="13.140625" style="39" customWidth="1"/>
    <col min="145" max="145" width="7.42578125" style="39" bestFit="1" customWidth="1"/>
    <col min="146" max="146" width="13.140625" style="39" customWidth="1"/>
    <col min="147" max="147" width="47.42578125" style="39" bestFit="1" customWidth="1"/>
    <col min="148" max="148" width="11.5703125" style="39" bestFit="1" customWidth="1"/>
    <col min="149" max="149" width="7.42578125" style="39" bestFit="1" customWidth="1"/>
    <col min="150" max="150" width="11.5703125" style="39" bestFit="1" customWidth="1"/>
    <col min="151" max="151" width="46.7109375" style="39" bestFit="1" customWidth="1"/>
    <col min="152" max="152" width="14" style="39" bestFit="1" customWidth="1"/>
    <col min="153" max="153" width="6.28515625" style="39" bestFit="1" customWidth="1"/>
    <col min="154" max="154" width="14" style="39" bestFit="1" customWidth="1"/>
    <col min="155" max="155" width="47.42578125" style="39" bestFit="1" customWidth="1"/>
    <col min="156" max="156" width="12.140625" style="39" customWidth="1"/>
    <col min="157" max="157" width="6.28515625" style="39" bestFit="1" customWidth="1"/>
    <col min="158" max="158" width="12.140625" style="39" customWidth="1"/>
    <col min="159" max="159" width="52.140625" style="39" bestFit="1" customWidth="1"/>
    <col min="160" max="160" width="13.85546875" style="39" customWidth="1"/>
    <col min="161" max="161" width="6.28515625" style="39" bestFit="1" customWidth="1"/>
    <col min="162" max="162" width="13.85546875" style="39" customWidth="1"/>
    <col min="163" max="163" width="31" style="39" bestFit="1" customWidth="1"/>
    <col min="164" max="164" width="9.85546875" style="39" bestFit="1" customWidth="1"/>
    <col min="165" max="165" width="7.42578125" style="39" bestFit="1" customWidth="1"/>
    <col min="166" max="166" width="9.140625" style="39"/>
    <col min="167" max="167" width="31" style="39" bestFit="1" customWidth="1"/>
    <col min="168" max="168" width="9.85546875" style="39" bestFit="1" customWidth="1"/>
    <col min="169" max="169" width="7.42578125" style="39" bestFit="1" customWidth="1"/>
    <col min="170" max="170" width="9.140625" style="39"/>
    <col min="171" max="171" width="37" style="167" bestFit="1" customWidth="1"/>
    <col min="172" max="172" width="7.42578125" style="167" customWidth="1"/>
    <col min="173" max="173" width="6.28515625" style="167" bestFit="1" customWidth="1"/>
    <col min="174" max="174" width="7.5703125" style="167" customWidth="1"/>
    <col min="175" max="175" width="39.28515625" style="147" bestFit="1" customWidth="1"/>
    <col min="176" max="176" width="6.85546875" style="147" customWidth="1"/>
    <col min="177" max="177" width="7.42578125" style="147" bestFit="1" customWidth="1"/>
    <col min="178" max="178" width="6.28515625" style="147" customWidth="1"/>
    <col min="179" max="179" width="31" style="147" bestFit="1" customWidth="1"/>
    <col min="180" max="180" width="9.140625" style="39"/>
    <col min="181" max="181" width="6.28515625" style="39" bestFit="1" customWidth="1"/>
    <col min="182" max="182" width="9.140625" style="39"/>
    <col min="183" max="183" width="34" style="39" bestFit="1" customWidth="1"/>
    <col min="184" max="185" width="7.42578125" style="39" bestFit="1" customWidth="1"/>
    <col min="186" max="186" width="9.140625" style="39"/>
    <col min="187" max="187" width="31" style="39" bestFit="1" customWidth="1"/>
    <col min="188" max="188" width="9.140625" style="39" customWidth="1"/>
    <col min="189" max="189" width="7.85546875" style="39" bestFit="1" customWidth="1"/>
    <col min="190" max="190" width="9.140625" style="39"/>
    <col min="191" max="191" width="40.7109375" style="39" customWidth="1"/>
    <col min="192" max="192" width="9.140625" style="39"/>
    <col min="193" max="193" width="7.85546875" style="39" bestFit="1" customWidth="1"/>
    <col min="194" max="194" width="9.140625" style="39"/>
    <col min="195" max="195" width="31" style="39" bestFit="1" customWidth="1"/>
    <col min="196" max="196" width="9.140625" style="39"/>
    <col min="197" max="197" width="7.85546875" style="39" bestFit="1" customWidth="1"/>
    <col min="198" max="16384" width="9.140625" style="39"/>
  </cols>
  <sheetData>
    <row r="1" spans="1:198" x14ac:dyDescent="0.25">
      <c r="FO1" s="39"/>
      <c r="FP1" s="39"/>
      <c r="FQ1" s="39"/>
      <c r="FR1" s="39"/>
      <c r="FS1" s="39"/>
      <c r="FT1" s="39"/>
      <c r="FU1" s="39"/>
      <c r="FV1" s="39"/>
      <c r="FW1" s="39"/>
    </row>
    <row r="2" spans="1:198" x14ac:dyDescent="0.25">
      <c r="A2" s="40"/>
      <c r="B2" s="41"/>
      <c r="C2" s="42"/>
      <c r="D2" s="42"/>
      <c r="E2" s="42"/>
      <c r="F2" s="42"/>
      <c r="G2" s="42"/>
      <c r="H2" s="42"/>
      <c r="I2" s="42"/>
      <c r="J2" s="42"/>
      <c r="K2" s="42"/>
      <c r="L2" s="42"/>
      <c r="M2" s="42"/>
      <c r="N2" s="43"/>
      <c r="O2" s="42"/>
      <c r="P2" s="42"/>
      <c r="Q2" s="42"/>
      <c r="R2" s="43"/>
      <c r="S2" s="42"/>
      <c r="T2" s="42"/>
      <c r="U2" s="42"/>
      <c r="V2" s="43"/>
      <c r="W2" s="42"/>
      <c r="X2" s="42"/>
      <c r="Y2" s="42"/>
      <c r="Z2" s="43"/>
      <c r="AA2" s="42"/>
      <c r="AB2" s="42"/>
      <c r="AC2" s="42"/>
      <c r="AD2" s="43"/>
      <c r="AE2" s="42"/>
      <c r="AF2" s="42"/>
      <c r="AG2" s="42"/>
      <c r="AH2" s="43"/>
      <c r="AI2" s="42"/>
      <c r="AJ2" s="42"/>
      <c r="AK2" s="42"/>
      <c r="AL2" s="42"/>
      <c r="AM2" s="42"/>
      <c r="AN2" s="42"/>
      <c r="AO2" s="42"/>
      <c r="AP2" s="42"/>
      <c r="AQ2" s="42"/>
      <c r="AR2" s="42"/>
      <c r="AS2" s="42"/>
      <c r="AT2" s="42"/>
      <c r="AU2" s="42"/>
      <c r="AV2" s="42"/>
      <c r="AW2" s="42"/>
      <c r="AX2" s="42"/>
      <c r="AY2" s="42"/>
      <c r="AZ2" s="42"/>
      <c r="BA2" s="42"/>
      <c r="BB2" s="42"/>
      <c r="BC2" s="42"/>
      <c r="BD2" s="42"/>
      <c r="BE2" s="42"/>
      <c r="BF2" s="43"/>
      <c r="BG2" s="42"/>
      <c r="BH2" s="42"/>
      <c r="BI2" s="42"/>
      <c r="BJ2" s="42"/>
      <c r="BK2" s="42"/>
      <c r="BL2" s="42"/>
      <c r="BM2" s="42"/>
      <c r="BN2" s="42"/>
      <c r="BO2" s="42"/>
      <c r="BP2" s="42"/>
      <c r="BQ2" s="42"/>
      <c r="BR2" s="42"/>
      <c r="BS2" s="42"/>
      <c r="BT2" s="42"/>
      <c r="BU2" s="42"/>
      <c r="BV2" s="43"/>
      <c r="BW2" s="42"/>
      <c r="BX2" s="42"/>
      <c r="BY2" s="42"/>
      <c r="BZ2" s="43"/>
      <c r="CA2" s="42"/>
      <c r="CB2" s="42"/>
      <c r="CC2" s="42"/>
      <c r="CD2" s="43"/>
      <c r="CE2" s="42"/>
      <c r="CF2" s="42"/>
      <c r="CG2" s="42"/>
      <c r="CH2" s="43"/>
      <c r="CI2" s="42"/>
      <c r="CJ2" s="42"/>
      <c r="CK2" s="42"/>
      <c r="CL2" s="43"/>
      <c r="CM2" s="42"/>
      <c r="CN2" s="42"/>
      <c r="CO2" s="42"/>
      <c r="CP2" s="43"/>
      <c r="CQ2" s="42"/>
      <c r="CR2" s="42"/>
      <c r="CS2" s="42"/>
      <c r="CT2" s="43"/>
      <c r="CU2" s="42"/>
      <c r="CV2" s="42"/>
      <c r="CW2" s="42"/>
      <c r="CX2" s="43"/>
      <c r="CY2" s="42"/>
      <c r="CZ2" s="42"/>
      <c r="DA2" s="42"/>
      <c r="DB2" s="43"/>
      <c r="DC2" s="42"/>
      <c r="DD2" s="42"/>
      <c r="DE2" s="42"/>
      <c r="DF2" s="43"/>
      <c r="DG2" s="42"/>
      <c r="DH2" s="42"/>
      <c r="DI2" s="42"/>
      <c r="DJ2" s="43"/>
      <c r="DK2" s="42"/>
      <c r="DL2" s="42"/>
      <c r="DM2" s="42"/>
      <c r="DN2" s="43"/>
      <c r="DO2" s="42"/>
      <c r="DP2" s="42"/>
      <c r="DQ2" s="42"/>
      <c r="DR2" s="43"/>
      <c r="DS2" s="44"/>
      <c r="DT2" s="44"/>
      <c r="DU2" s="44"/>
      <c r="DV2" s="43"/>
      <c r="DW2" s="44"/>
      <c r="DX2" s="44"/>
      <c r="DY2" s="44"/>
      <c r="DZ2" s="43"/>
      <c r="EA2" s="44"/>
      <c r="EB2" s="44"/>
      <c r="EC2" s="44"/>
      <c r="ED2" s="43"/>
      <c r="EE2" s="44"/>
      <c r="EF2" s="44"/>
      <c r="EG2" s="44"/>
      <c r="EH2" s="43"/>
      <c r="EI2" s="44"/>
      <c r="EJ2" s="44"/>
      <c r="EK2" s="44"/>
      <c r="EL2" s="43"/>
      <c r="EM2" s="44"/>
      <c r="EN2" s="44"/>
      <c r="EO2" s="44"/>
      <c r="EP2" s="43"/>
      <c r="EQ2" s="44"/>
      <c r="ER2" s="44"/>
      <c r="ES2" s="44"/>
      <c r="ET2" s="43"/>
      <c r="EU2" s="44"/>
      <c r="EV2" s="44"/>
      <c r="EW2" s="44"/>
      <c r="EX2" s="43"/>
      <c r="EY2" s="44"/>
      <c r="EZ2" s="44"/>
      <c r="FA2" s="44"/>
      <c r="FB2" s="43"/>
      <c r="FC2" s="45"/>
      <c r="FD2" s="45"/>
      <c r="FE2" s="45"/>
      <c r="FF2" s="45"/>
      <c r="FG2" s="46"/>
      <c r="FH2" s="47"/>
      <c r="FI2" s="47"/>
      <c r="FJ2" s="48"/>
      <c r="FK2" s="46"/>
      <c r="FL2" s="47"/>
      <c r="FM2" s="47"/>
      <c r="FN2" s="48"/>
      <c r="FO2" s="46"/>
      <c r="FP2" s="47"/>
      <c r="FQ2" s="47"/>
      <c r="FR2" s="47"/>
      <c r="FS2" s="49"/>
      <c r="FT2" s="49"/>
      <c r="FU2" s="49"/>
      <c r="FV2" s="49"/>
      <c r="FW2" s="50"/>
      <c r="FX2" s="51"/>
      <c r="FY2" s="50"/>
    </row>
    <row r="3" spans="1:198" s="40" customFormat="1" ht="39.75" customHeight="1" x14ac:dyDescent="0.25">
      <c r="B3" s="41" t="s">
        <v>0</v>
      </c>
      <c r="C3" s="42" t="s">
        <v>321</v>
      </c>
      <c r="D3" s="42"/>
      <c r="E3" s="42"/>
      <c r="F3" s="42"/>
      <c r="G3" s="42" t="s">
        <v>322</v>
      </c>
      <c r="H3" s="42"/>
      <c r="I3" s="42"/>
      <c r="J3" s="42"/>
      <c r="K3" s="42" t="s">
        <v>323</v>
      </c>
      <c r="L3" s="42"/>
      <c r="M3" s="42"/>
      <c r="N3" s="52"/>
      <c r="O3" s="42" t="s">
        <v>324</v>
      </c>
      <c r="P3" s="42"/>
      <c r="Q3" s="42"/>
      <c r="R3" s="52"/>
      <c r="S3" s="42" t="s">
        <v>325</v>
      </c>
      <c r="T3" s="42"/>
      <c r="U3" s="42"/>
      <c r="V3" s="52"/>
      <c r="W3" s="42" t="s">
        <v>326</v>
      </c>
      <c r="X3" s="42"/>
      <c r="Y3" s="42"/>
      <c r="Z3" s="52"/>
      <c r="AA3" s="42" t="s">
        <v>327</v>
      </c>
      <c r="AB3" s="42"/>
      <c r="AC3" s="42"/>
      <c r="AD3" s="52"/>
      <c r="AE3" s="42" t="s">
        <v>328</v>
      </c>
      <c r="AF3" s="42"/>
      <c r="AG3" s="42"/>
      <c r="AH3" s="52"/>
      <c r="AI3" s="42" t="s">
        <v>329</v>
      </c>
      <c r="AJ3" s="42"/>
      <c r="AK3" s="42"/>
      <c r="AL3" s="42"/>
      <c r="AM3" s="42" t="s">
        <v>330</v>
      </c>
      <c r="AN3" s="42"/>
      <c r="AO3" s="42"/>
      <c r="AP3" s="42"/>
      <c r="AQ3" s="42" t="s">
        <v>331</v>
      </c>
      <c r="AR3" s="42"/>
      <c r="AS3" s="42"/>
      <c r="AT3" s="42"/>
      <c r="AU3" s="42" t="s">
        <v>332</v>
      </c>
      <c r="AV3" s="42"/>
      <c r="AW3" s="42"/>
      <c r="AX3" s="42"/>
      <c r="AY3" s="42" t="s">
        <v>333</v>
      </c>
      <c r="AZ3" s="42"/>
      <c r="BA3" s="42"/>
      <c r="BB3" s="42"/>
      <c r="BC3" s="42" t="s">
        <v>334</v>
      </c>
      <c r="BD3" s="42"/>
      <c r="BE3" s="42"/>
      <c r="BF3" s="52"/>
      <c r="BG3" s="42" t="s">
        <v>335</v>
      </c>
      <c r="BH3" s="42"/>
      <c r="BI3" s="42"/>
      <c r="BJ3" s="42"/>
      <c r="BK3" s="42" t="s">
        <v>336</v>
      </c>
      <c r="BL3" s="42"/>
      <c r="BM3" s="42"/>
      <c r="BN3" s="42"/>
      <c r="BO3" s="42" t="s">
        <v>337</v>
      </c>
      <c r="BP3" s="42"/>
      <c r="BQ3" s="42"/>
      <c r="BR3" s="42"/>
      <c r="BS3" s="42" t="s">
        <v>338</v>
      </c>
      <c r="BT3" s="42"/>
      <c r="BU3" s="42"/>
      <c r="BV3" s="52"/>
      <c r="BW3" s="42" t="s">
        <v>339</v>
      </c>
      <c r="BX3" s="42"/>
      <c r="BY3" s="42"/>
      <c r="BZ3" s="52"/>
      <c r="CA3" s="42" t="s">
        <v>340</v>
      </c>
      <c r="CB3" s="42"/>
      <c r="CC3" s="42"/>
      <c r="CD3" s="52"/>
      <c r="CE3" s="42" t="s">
        <v>341</v>
      </c>
      <c r="CF3" s="42"/>
      <c r="CG3" s="42"/>
      <c r="CH3" s="52"/>
      <c r="CI3" s="42" t="s">
        <v>342</v>
      </c>
      <c r="CJ3" s="42"/>
      <c r="CK3" s="42"/>
      <c r="CL3" s="52"/>
      <c r="CM3" s="42" t="s">
        <v>343</v>
      </c>
      <c r="CN3" s="42"/>
      <c r="CO3" s="42"/>
      <c r="CP3" s="52"/>
      <c r="CQ3" s="42" t="s">
        <v>344</v>
      </c>
      <c r="CR3" s="42"/>
      <c r="CS3" s="42"/>
      <c r="CT3" s="52"/>
      <c r="CU3" s="42" t="s">
        <v>24</v>
      </c>
      <c r="CV3" s="42"/>
      <c r="CW3" s="42"/>
      <c r="CX3" s="52"/>
      <c r="CY3" s="42" t="s">
        <v>345</v>
      </c>
      <c r="CZ3" s="42"/>
      <c r="DA3" s="42"/>
      <c r="DB3" s="52"/>
      <c r="DC3" s="42" t="s">
        <v>346</v>
      </c>
      <c r="DD3" s="42"/>
      <c r="DE3" s="42"/>
      <c r="DF3" s="52"/>
      <c r="DG3" s="42" t="s">
        <v>347</v>
      </c>
      <c r="DH3" s="42"/>
      <c r="DI3" s="42"/>
      <c r="DJ3" s="52"/>
      <c r="DK3" s="42" t="s">
        <v>348</v>
      </c>
      <c r="DL3" s="42"/>
      <c r="DM3" s="42"/>
      <c r="DN3" s="52"/>
      <c r="DO3" s="42" t="s">
        <v>349</v>
      </c>
      <c r="DP3" s="42"/>
      <c r="DQ3" s="42"/>
      <c r="DR3" s="52"/>
      <c r="DS3" s="44" t="s">
        <v>434</v>
      </c>
      <c r="DT3" s="44"/>
      <c r="DU3" s="44"/>
      <c r="DV3" s="52"/>
      <c r="DW3" s="44" t="s">
        <v>350</v>
      </c>
      <c r="DX3" s="44"/>
      <c r="DY3" s="44"/>
      <c r="DZ3" s="52"/>
      <c r="EA3" s="44" t="s">
        <v>435</v>
      </c>
      <c r="EB3" s="44"/>
      <c r="EC3" s="44"/>
      <c r="ED3" s="52"/>
      <c r="EE3" s="44" t="s">
        <v>28</v>
      </c>
      <c r="EF3" s="44"/>
      <c r="EG3" s="44"/>
      <c r="EH3" s="52"/>
      <c r="EI3" s="44" t="s">
        <v>29</v>
      </c>
      <c r="EJ3" s="44"/>
      <c r="EK3" s="44"/>
      <c r="EL3" s="52"/>
      <c r="EM3" s="44" t="s">
        <v>30</v>
      </c>
      <c r="EN3" s="44"/>
      <c r="EO3" s="44"/>
      <c r="EP3" s="52"/>
      <c r="EQ3" s="44" t="s">
        <v>31</v>
      </c>
      <c r="ER3" s="44"/>
      <c r="ES3" s="44"/>
      <c r="ET3" s="52"/>
      <c r="EU3" s="44" t="s">
        <v>32</v>
      </c>
      <c r="EV3" s="44"/>
      <c r="EW3" s="44"/>
      <c r="EX3" s="52"/>
      <c r="EY3" s="44" t="s">
        <v>351</v>
      </c>
      <c r="EZ3" s="44"/>
      <c r="FA3" s="44"/>
      <c r="FB3" s="52"/>
      <c r="FC3" s="42" t="s">
        <v>135</v>
      </c>
      <c r="FD3" s="42"/>
      <c r="FE3" s="42"/>
      <c r="FF3" s="42"/>
      <c r="FG3" s="53" t="s">
        <v>144</v>
      </c>
      <c r="FH3" s="54"/>
      <c r="FI3" s="54"/>
      <c r="FJ3" s="55"/>
      <c r="FK3" s="53" t="s">
        <v>272</v>
      </c>
      <c r="FL3" s="54"/>
      <c r="FM3" s="54"/>
      <c r="FN3" s="55"/>
      <c r="FO3" s="53" t="s">
        <v>298</v>
      </c>
      <c r="FP3" s="54"/>
      <c r="FQ3" s="54"/>
      <c r="FR3" s="55"/>
      <c r="FS3" s="53" t="s">
        <v>301</v>
      </c>
      <c r="FT3" s="54"/>
      <c r="FU3" s="54"/>
      <c r="FV3" s="54"/>
      <c r="FW3" s="42" t="s">
        <v>302</v>
      </c>
      <c r="FX3" s="42"/>
      <c r="FY3" s="42"/>
      <c r="FZ3" s="53"/>
      <c r="GA3" s="42" t="s">
        <v>353</v>
      </c>
      <c r="GB3" s="42"/>
      <c r="GC3" s="42"/>
      <c r="GD3" s="42"/>
      <c r="GE3" s="42" t="s">
        <v>357</v>
      </c>
      <c r="GF3" s="42"/>
      <c r="GG3" s="42"/>
      <c r="GH3" s="53"/>
      <c r="GI3" s="42" t="s">
        <v>402</v>
      </c>
      <c r="GJ3" s="42"/>
      <c r="GK3" s="42"/>
      <c r="GL3" s="53"/>
      <c r="GM3" s="42" t="s">
        <v>403</v>
      </c>
      <c r="GN3" s="42"/>
      <c r="GO3" s="42"/>
      <c r="GP3" s="42"/>
    </row>
    <row r="4" spans="1:198" s="56" customFormat="1" ht="13.5" thickBot="1" x14ac:dyDescent="0.3">
      <c r="A4" s="40"/>
      <c r="K4" s="57"/>
      <c r="L4" s="57"/>
      <c r="M4" s="57"/>
      <c r="N4" s="57"/>
      <c r="O4" s="57"/>
      <c r="P4" s="57"/>
      <c r="Q4" s="57"/>
      <c r="R4" s="57"/>
      <c r="S4" s="57"/>
      <c r="T4" s="57"/>
      <c r="U4" s="57"/>
      <c r="V4" s="57"/>
      <c r="W4" s="57"/>
      <c r="X4" s="57"/>
      <c r="Y4" s="57"/>
      <c r="Z4" s="57"/>
      <c r="AA4" s="57"/>
      <c r="AB4" s="57"/>
      <c r="AC4" s="57"/>
      <c r="AD4" s="57"/>
      <c r="AE4" s="57"/>
      <c r="AF4" s="57"/>
      <c r="AG4" s="57"/>
      <c r="AH4" s="57"/>
      <c r="AI4" s="57"/>
      <c r="AJ4" s="57"/>
      <c r="AK4" s="57"/>
      <c r="AL4" s="57"/>
      <c r="AM4" s="57"/>
      <c r="AN4" s="57"/>
      <c r="AO4" s="57"/>
      <c r="AP4" s="57"/>
      <c r="AQ4" s="57"/>
      <c r="AR4" s="57"/>
      <c r="AS4" s="57"/>
      <c r="AT4" s="57"/>
      <c r="AU4" s="57"/>
      <c r="AV4" s="57"/>
      <c r="AW4" s="57"/>
      <c r="AX4" s="57"/>
      <c r="AY4" s="57"/>
      <c r="AZ4" s="57"/>
      <c r="BA4" s="57"/>
      <c r="BB4" s="57"/>
      <c r="BC4" s="57"/>
      <c r="BD4" s="57"/>
      <c r="BE4" s="57"/>
      <c r="BF4" s="57"/>
      <c r="BG4" s="57"/>
      <c r="BH4" s="57"/>
      <c r="BI4" s="57"/>
      <c r="BJ4" s="57"/>
      <c r="BK4" s="57"/>
      <c r="BL4" s="57"/>
      <c r="BM4" s="57"/>
      <c r="BN4" s="57"/>
      <c r="BO4" s="57"/>
      <c r="BP4" s="57"/>
      <c r="BQ4" s="57"/>
      <c r="BR4" s="57"/>
      <c r="BS4" s="57"/>
      <c r="BT4" s="57"/>
      <c r="BU4" s="57"/>
      <c r="BV4" s="57"/>
      <c r="BW4" s="57"/>
      <c r="BX4" s="57"/>
      <c r="BY4" s="57"/>
      <c r="BZ4" s="57"/>
      <c r="CA4" s="57"/>
      <c r="CB4" s="57"/>
      <c r="CC4" s="57"/>
      <c r="CD4" s="57"/>
      <c r="CE4" s="57"/>
      <c r="CF4" s="57"/>
      <c r="CG4" s="57"/>
      <c r="CH4" s="57"/>
      <c r="CI4" s="57"/>
      <c r="CJ4" s="57"/>
      <c r="CK4" s="57"/>
      <c r="CL4" s="57"/>
      <c r="CM4" s="57"/>
      <c r="CN4" s="57"/>
      <c r="CO4" s="57"/>
      <c r="CP4" s="57"/>
      <c r="CQ4" s="57"/>
      <c r="CR4" s="57"/>
      <c r="CS4" s="57"/>
      <c r="CT4" s="57"/>
      <c r="CU4" s="57"/>
      <c r="CV4" s="57"/>
      <c r="CW4" s="57"/>
      <c r="CX4" s="57"/>
      <c r="CY4" s="57"/>
      <c r="CZ4" s="57"/>
      <c r="DA4" s="57"/>
      <c r="DB4" s="57"/>
      <c r="DC4" s="57"/>
      <c r="DD4" s="57"/>
      <c r="DE4" s="57"/>
      <c r="DF4" s="57"/>
      <c r="DG4" s="57"/>
      <c r="DH4" s="57"/>
      <c r="DI4" s="57"/>
      <c r="DJ4" s="57"/>
      <c r="DK4" s="57"/>
      <c r="DL4" s="57"/>
      <c r="DM4" s="57"/>
      <c r="DN4" s="57"/>
      <c r="DO4" s="57"/>
      <c r="DP4" s="57"/>
      <c r="DQ4" s="57"/>
      <c r="DR4" s="57"/>
      <c r="DS4" s="58"/>
      <c r="DT4" s="59"/>
      <c r="DU4" s="59"/>
      <c r="DV4" s="59"/>
      <c r="DW4" s="58"/>
      <c r="DX4" s="59"/>
      <c r="DY4" s="59"/>
      <c r="DZ4" s="60"/>
      <c r="EA4" s="61"/>
      <c r="EB4" s="62"/>
      <c r="EC4" s="62"/>
      <c r="ED4" s="63"/>
      <c r="EE4" s="46"/>
      <c r="EF4" s="47"/>
      <c r="EG4" s="47"/>
      <c r="EH4" s="48"/>
      <c r="EI4" s="46"/>
      <c r="EJ4" s="47"/>
      <c r="EK4" s="47"/>
      <c r="EL4" s="48"/>
      <c r="EM4" s="46"/>
      <c r="EN4" s="47"/>
      <c r="EO4" s="47"/>
      <c r="EP4" s="48"/>
      <c r="EQ4" s="46"/>
      <c r="ER4" s="47"/>
      <c r="ES4" s="47"/>
      <c r="ET4" s="48"/>
      <c r="EU4" s="46"/>
      <c r="EV4" s="47"/>
      <c r="EW4" s="47"/>
      <c r="EX4" s="48"/>
      <c r="EY4" s="58"/>
      <c r="EZ4" s="59"/>
      <c r="FA4" s="59"/>
      <c r="FB4" s="60"/>
      <c r="FC4" s="45"/>
      <c r="FD4" s="45"/>
      <c r="FE4" s="45"/>
      <c r="FF4" s="45"/>
      <c r="FG4" s="45"/>
      <c r="FH4" s="45"/>
      <c r="FI4" s="45"/>
      <c r="FJ4" s="45"/>
      <c r="FK4" s="45"/>
      <c r="FL4" s="45"/>
      <c r="FM4" s="45"/>
      <c r="FN4" s="45"/>
      <c r="FO4" s="64"/>
      <c r="FP4" s="65"/>
      <c r="FQ4" s="65"/>
      <c r="FR4" s="66"/>
      <c r="FS4" s="64"/>
      <c r="FT4" s="65"/>
      <c r="FU4" s="65"/>
      <c r="FV4" s="66"/>
      <c r="FW4" s="45"/>
      <c r="FX4" s="45"/>
      <c r="FY4" s="45"/>
      <c r="FZ4" s="46"/>
      <c r="GA4" s="45"/>
      <c r="GB4" s="45"/>
      <c r="GC4" s="45"/>
      <c r="GD4" s="45"/>
      <c r="GE4" s="45"/>
      <c r="GF4" s="45"/>
      <c r="GG4" s="45"/>
      <c r="GH4" s="46"/>
      <c r="GI4" s="45"/>
      <c r="GJ4" s="45"/>
      <c r="GK4" s="45"/>
      <c r="GL4" s="46"/>
      <c r="GM4" s="45"/>
      <c r="GN4" s="45"/>
      <c r="GO4" s="45"/>
      <c r="GP4" s="45"/>
    </row>
    <row r="5" spans="1:198" s="87" customFormat="1" ht="40.700000000000003" customHeight="1" thickBot="1" x14ac:dyDescent="0.3">
      <c r="A5" s="67">
        <v>1</v>
      </c>
      <c r="B5" s="68" t="s">
        <v>34</v>
      </c>
      <c r="C5" s="69">
        <v>524.3764811171302</v>
      </c>
      <c r="D5" s="70"/>
      <c r="E5" s="70"/>
      <c r="F5" s="71"/>
      <c r="G5" s="72">
        <v>57.088785663454999</v>
      </c>
      <c r="H5" s="72"/>
      <c r="I5" s="72"/>
      <c r="J5" s="72"/>
      <c r="K5" s="72">
        <v>152.62540782552551</v>
      </c>
      <c r="L5" s="72"/>
      <c r="M5" s="72"/>
      <c r="N5" s="72"/>
      <c r="O5" s="72">
        <v>139.99382593544115</v>
      </c>
      <c r="P5" s="72"/>
      <c r="Q5" s="72"/>
      <c r="R5" s="72"/>
      <c r="S5" s="72">
        <v>696.69267574213745</v>
      </c>
      <c r="T5" s="72"/>
      <c r="U5" s="72"/>
      <c r="V5" s="72"/>
      <c r="W5" s="72">
        <v>66.733486502309447</v>
      </c>
      <c r="X5" s="72"/>
      <c r="Y5" s="72"/>
      <c r="Z5" s="72"/>
      <c r="AA5" s="72">
        <v>696.93915975031155</v>
      </c>
      <c r="AB5" s="72"/>
      <c r="AC5" s="72"/>
      <c r="AD5" s="72"/>
      <c r="AE5" s="72">
        <v>4426.2124692019061</v>
      </c>
      <c r="AF5" s="72"/>
      <c r="AG5" s="72"/>
      <c r="AH5" s="72"/>
      <c r="AI5" s="72">
        <v>8026.388558657779</v>
      </c>
      <c r="AJ5" s="72"/>
      <c r="AK5" s="72"/>
      <c r="AL5" s="72"/>
      <c r="AM5" s="72">
        <v>2775.9394281882728</v>
      </c>
      <c r="AN5" s="72"/>
      <c r="AO5" s="72"/>
      <c r="AP5" s="72"/>
      <c r="AQ5" s="72">
        <v>7260.7432864606762</v>
      </c>
      <c r="AR5" s="72"/>
      <c r="AS5" s="72"/>
      <c r="AT5" s="72"/>
      <c r="AU5" s="72">
        <v>1727.4456898312717</v>
      </c>
      <c r="AV5" s="72"/>
      <c r="AW5" s="72"/>
      <c r="AX5" s="72"/>
      <c r="AY5" s="72">
        <v>14264.399377755879</v>
      </c>
      <c r="AZ5" s="72"/>
      <c r="BA5" s="72"/>
      <c r="BB5" s="72"/>
      <c r="BC5" s="72">
        <v>672.98593630129903</v>
      </c>
      <c r="BD5" s="72"/>
      <c r="BE5" s="72"/>
      <c r="BF5" s="72"/>
      <c r="BG5" s="72">
        <v>9079.8314141901265</v>
      </c>
      <c r="BH5" s="72"/>
      <c r="BI5" s="72"/>
      <c r="BJ5" s="72"/>
      <c r="BK5" s="72">
        <v>1960.6592309338457</v>
      </c>
      <c r="BL5" s="72"/>
      <c r="BM5" s="72"/>
      <c r="BN5" s="72"/>
      <c r="BO5" s="72">
        <v>10422.45508022881</v>
      </c>
      <c r="BP5" s="72"/>
      <c r="BQ5" s="72"/>
      <c r="BR5" s="72"/>
      <c r="BS5" s="72">
        <v>7647.9973900523846</v>
      </c>
      <c r="BT5" s="72"/>
      <c r="BU5" s="72"/>
      <c r="BV5" s="72"/>
      <c r="BW5" s="72">
        <v>2512.8535630458337</v>
      </c>
      <c r="BX5" s="72"/>
      <c r="BY5" s="72"/>
      <c r="BZ5" s="72"/>
      <c r="CA5" s="72">
        <v>340.15387288375479</v>
      </c>
      <c r="CB5" s="72"/>
      <c r="CC5" s="72"/>
      <c r="CD5" s="72"/>
      <c r="CE5" s="72">
        <v>38.064290001147299</v>
      </c>
      <c r="CF5" s="72"/>
      <c r="CG5" s="72"/>
      <c r="CH5" s="72"/>
      <c r="CI5" s="72">
        <v>243.56326372217603</v>
      </c>
      <c r="CJ5" s="72"/>
      <c r="CK5" s="72"/>
      <c r="CL5" s="72"/>
      <c r="CM5" s="72">
        <v>12749.467564800028</v>
      </c>
      <c r="CN5" s="72"/>
      <c r="CO5" s="72"/>
      <c r="CP5" s="72"/>
      <c r="CQ5" s="72">
        <v>200.75605304470375</v>
      </c>
      <c r="CR5" s="72"/>
      <c r="CS5" s="72"/>
      <c r="CT5" s="72"/>
      <c r="CU5" s="72">
        <v>2445.6789833004959</v>
      </c>
      <c r="CV5" s="72"/>
      <c r="CW5" s="72"/>
      <c r="CX5" s="72"/>
      <c r="CY5" s="72">
        <v>2802.0517589829728</v>
      </c>
      <c r="CZ5" s="72"/>
      <c r="DA5" s="72"/>
      <c r="DB5" s="72"/>
      <c r="DC5" s="72">
        <v>505.61985370914385</v>
      </c>
      <c r="DD5" s="72"/>
      <c r="DE5" s="72"/>
      <c r="DF5" s="72"/>
      <c r="DG5" s="72">
        <v>3444.010787813555</v>
      </c>
      <c r="DH5" s="72"/>
      <c r="DI5" s="72"/>
      <c r="DJ5" s="72"/>
      <c r="DK5" s="72">
        <v>3081.2616957394634</v>
      </c>
      <c r="DL5" s="72"/>
      <c r="DM5" s="72"/>
      <c r="DN5" s="72"/>
      <c r="DO5" s="72">
        <v>401.1406361846806</v>
      </c>
      <c r="DP5" s="72"/>
      <c r="DQ5" s="72"/>
      <c r="DR5" s="72"/>
      <c r="DS5" s="72">
        <v>455.91656076318424</v>
      </c>
      <c r="DT5" s="72"/>
      <c r="DU5" s="72"/>
      <c r="DV5" s="72"/>
      <c r="DW5" s="72">
        <v>896.77973853494268</v>
      </c>
      <c r="DX5" s="72"/>
      <c r="DY5" s="72"/>
      <c r="DZ5" s="72"/>
      <c r="EA5" s="72">
        <v>163.99692920000001</v>
      </c>
      <c r="EB5" s="72"/>
      <c r="EC5" s="72"/>
      <c r="ED5" s="72"/>
      <c r="EE5" s="72">
        <v>2565.8216098556131</v>
      </c>
      <c r="EF5" s="72"/>
      <c r="EG5" s="72"/>
      <c r="EH5" s="72"/>
      <c r="EI5" s="72">
        <v>1217.0596430621433</v>
      </c>
      <c r="EJ5" s="72"/>
      <c r="EK5" s="72"/>
      <c r="EL5" s="72"/>
      <c r="EM5" s="72">
        <v>5862.7771487758018</v>
      </c>
      <c r="EN5" s="72"/>
      <c r="EO5" s="72"/>
      <c r="EP5" s="72"/>
      <c r="EQ5" s="72">
        <v>237.21647047305117</v>
      </c>
      <c r="ER5" s="72"/>
      <c r="ES5" s="72"/>
      <c r="ET5" s="72"/>
      <c r="EU5" s="72">
        <v>233.7039144040582</v>
      </c>
      <c r="EV5" s="72"/>
      <c r="EW5" s="72"/>
      <c r="EX5" s="72"/>
      <c r="EY5" s="72">
        <v>1369.3859066147695</v>
      </c>
      <c r="EZ5" s="72"/>
      <c r="FA5" s="72"/>
      <c r="FB5" s="72"/>
      <c r="FC5" s="69">
        <v>585.58303268156499</v>
      </c>
      <c r="FD5" s="70"/>
      <c r="FE5" s="70"/>
      <c r="FF5" s="71"/>
      <c r="FG5" s="73">
        <v>1266.8744041072134</v>
      </c>
      <c r="FH5" s="74"/>
      <c r="FI5" s="74"/>
      <c r="FJ5" s="75"/>
      <c r="FK5" s="73">
        <v>42.004989945436428</v>
      </c>
      <c r="FL5" s="74"/>
      <c r="FM5" s="74"/>
      <c r="FN5" s="74"/>
      <c r="FO5" s="76">
        <v>50.60610526144</v>
      </c>
      <c r="FP5" s="77"/>
      <c r="FQ5" s="77"/>
      <c r="FR5" s="78"/>
      <c r="FS5" s="76">
        <v>16.246363213319999</v>
      </c>
      <c r="FT5" s="77"/>
      <c r="FU5" s="77"/>
      <c r="FV5" s="78"/>
      <c r="FW5" s="76">
        <v>69.226917288159996</v>
      </c>
      <c r="FX5" s="77"/>
      <c r="FY5" s="77"/>
      <c r="FZ5" s="79"/>
      <c r="GA5" s="80">
        <v>295.28369963092484</v>
      </c>
      <c r="GB5" s="81"/>
      <c r="GC5" s="81"/>
      <c r="GD5" s="82"/>
      <c r="GE5" s="83">
        <v>798.9174718122963</v>
      </c>
      <c r="GF5" s="84"/>
      <c r="GG5" s="84"/>
      <c r="GH5" s="85"/>
      <c r="GI5" s="83">
        <v>128.4756403091904</v>
      </c>
      <c r="GJ5" s="84"/>
      <c r="GK5" s="84"/>
      <c r="GL5" s="85"/>
      <c r="GM5" s="83">
        <v>20.145490670240001</v>
      </c>
      <c r="GN5" s="84"/>
      <c r="GO5" s="84"/>
      <c r="GP5" s="86"/>
    </row>
    <row r="6" spans="1:198" s="56" customFormat="1" ht="12.75" x14ac:dyDescent="0.25">
      <c r="A6" s="88"/>
      <c r="B6" s="40"/>
      <c r="C6" s="89"/>
      <c r="D6" s="89"/>
      <c r="E6" s="89"/>
      <c r="F6" s="89"/>
      <c r="G6" s="89"/>
      <c r="H6" s="89"/>
      <c r="I6" s="89"/>
      <c r="J6" s="89"/>
      <c r="K6" s="90"/>
      <c r="L6" s="90"/>
      <c r="M6" s="90"/>
      <c r="N6" s="90"/>
      <c r="O6" s="90"/>
      <c r="P6" s="90"/>
      <c r="Q6" s="90"/>
      <c r="R6" s="90"/>
      <c r="S6" s="90"/>
      <c r="T6" s="90"/>
      <c r="U6" s="90"/>
      <c r="V6" s="90"/>
      <c r="W6" s="90"/>
      <c r="X6" s="90"/>
      <c r="Y6" s="90"/>
      <c r="Z6" s="90"/>
      <c r="AA6" s="90"/>
      <c r="AB6" s="90"/>
      <c r="AC6" s="90"/>
      <c r="AD6" s="90"/>
      <c r="AE6" s="90"/>
      <c r="AF6" s="90"/>
      <c r="AG6" s="90"/>
      <c r="AH6" s="90"/>
      <c r="AI6" s="90"/>
      <c r="AJ6" s="90"/>
      <c r="AK6" s="90"/>
      <c r="AL6" s="90"/>
      <c r="AM6" s="90"/>
      <c r="AN6" s="90"/>
      <c r="AO6" s="90"/>
      <c r="AP6" s="90"/>
      <c r="AQ6" s="90"/>
      <c r="AR6" s="90"/>
      <c r="AS6" s="90"/>
      <c r="AT6" s="90"/>
      <c r="AU6" s="90"/>
      <c r="AV6" s="90"/>
      <c r="AW6" s="90"/>
      <c r="AX6" s="90"/>
      <c r="AY6" s="90"/>
      <c r="AZ6" s="90"/>
      <c r="BA6" s="90"/>
      <c r="BB6" s="90"/>
      <c r="BC6" s="90"/>
      <c r="BD6" s="90"/>
      <c r="BE6" s="90"/>
      <c r="BF6" s="90"/>
      <c r="BG6" s="90"/>
      <c r="BH6" s="90"/>
      <c r="BI6" s="90"/>
      <c r="BJ6" s="90"/>
      <c r="BK6" s="90"/>
      <c r="BL6" s="90"/>
      <c r="BM6" s="90"/>
      <c r="BN6" s="90"/>
      <c r="BO6" s="90"/>
      <c r="BP6" s="90"/>
      <c r="BQ6" s="90"/>
      <c r="BR6" s="90"/>
      <c r="BS6" s="90"/>
      <c r="BT6" s="90"/>
      <c r="BU6" s="90"/>
      <c r="BV6" s="90"/>
      <c r="BW6" s="90"/>
      <c r="BX6" s="90"/>
      <c r="BY6" s="90"/>
      <c r="BZ6" s="90"/>
      <c r="CA6" s="90"/>
      <c r="CB6" s="90"/>
      <c r="CC6" s="90"/>
      <c r="CD6" s="90"/>
      <c r="CE6" s="90"/>
      <c r="CF6" s="90"/>
      <c r="CG6" s="90"/>
      <c r="CH6" s="90"/>
      <c r="CI6" s="90"/>
      <c r="CJ6" s="90"/>
      <c r="CK6" s="90"/>
      <c r="CL6" s="90"/>
      <c r="CM6" s="90"/>
      <c r="CN6" s="90"/>
      <c r="CO6" s="90"/>
      <c r="CP6" s="90"/>
      <c r="CQ6" s="90"/>
      <c r="CR6" s="90"/>
      <c r="CS6" s="90"/>
      <c r="CT6" s="90"/>
      <c r="CU6" s="90"/>
      <c r="CV6" s="90"/>
      <c r="CW6" s="90"/>
      <c r="CX6" s="90"/>
      <c r="CY6" s="90"/>
      <c r="CZ6" s="90"/>
      <c r="DA6" s="90"/>
      <c r="DB6" s="90"/>
      <c r="DC6" s="90"/>
      <c r="DD6" s="90"/>
      <c r="DE6" s="90"/>
      <c r="DF6" s="90"/>
      <c r="DG6" s="90"/>
      <c r="DH6" s="90"/>
      <c r="DI6" s="90"/>
      <c r="DJ6" s="90"/>
      <c r="DK6" s="90"/>
      <c r="DL6" s="90"/>
      <c r="DM6" s="90"/>
      <c r="DN6" s="90"/>
      <c r="DO6" s="90"/>
      <c r="DP6" s="90"/>
      <c r="DQ6" s="90"/>
      <c r="DR6" s="90"/>
      <c r="DS6" s="58"/>
      <c r="DT6" s="59"/>
      <c r="DU6" s="59"/>
      <c r="DV6" s="59"/>
      <c r="DW6" s="58"/>
      <c r="DX6" s="59"/>
      <c r="DY6" s="59"/>
      <c r="DZ6" s="60"/>
      <c r="EA6" s="58"/>
      <c r="EB6" s="59"/>
      <c r="EC6" s="59"/>
      <c r="ED6" s="60"/>
      <c r="EE6" s="46"/>
      <c r="EF6" s="47"/>
      <c r="EG6" s="47"/>
      <c r="EH6" s="48"/>
      <c r="EI6" s="46"/>
      <c r="EJ6" s="47"/>
      <c r="EK6" s="47"/>
      <c r="EL6" s="48"/>
      <c r="EM6" s="46"/>
      <c r="EN6" s="47"/>
      <c r="EO6" s="47"/>
      <c r="EP6" s="48"/>
      <c r="EQ6" s="46"/>
      <c r="ER6" s="47"/>
      <c r="ES6" s="47"/>
      <c r="ET6" s="48"/>
      <c r="EU6" s="46"/>
      <c r="EV6" s="47"/>
      <c r="EW6" s="47"/>
      <c r="EX6" s="48"/>
      <c r="EY6" s="58"/>
      <c r="EZ6" s="59"/>
      <c r="FA6" s="59"/>
      <c r="FB6" s="60"/>
      <c r="FC6" s="45"/>
      <c r="FD6" s="45"/>
      <c r="FE6" s="45"/>
      <c r="FF6" s="45"/>
      <c r="FG6" s="45"/>
      <c r="FH6" s="45"/>
      <c r="FI6" s="45"/>
      <c r="FJ6" s="45"/>
      <c r="FK6" s="45"/>
      <c r="FL6" s="45"/>
      <c r="FM6" s="45"/>
      <c r="FN6" s="45"/>
      <c r="FO6" s="91"/>
      <c r="FP6" s="92"/>
      <c r="FQ6" s="92"/>
      <c r="FR6" s="93"/>
      <c r="FS6" s="91"/>
      <c r="FT6" s="92"/>
      <c r="FU6" s="92"/>
      <c r="FV6" s="93"/>
      <c r="FW6" s="45"/>
      <c r="FX6" s="45"/>
      <c r="FY6" s="45"/>
      <c r="FZ6" s="46"/>
      <c r="GA6" s="45"/>
      <c r="GB6" s="45"/>
      <c r="GC6" s="45"/>
      <c r="GD6" s="45"/>
      <c r="GE6" s="45"/>
      <c r="GF6" s="45"/>
      <c r="GG6" s="45"/>
      <c r="GH6" s="46"/>
      <c r="GI6" s="45"/>
      <c r="GJ6" s="45"/>
      <c r="GK6" s="45"/>
      <c r="GL6" s="46"/>
      <c r="GM6" s="45"/>
      <c r="GN6" s="45"/>
      <c r="GO6" s="45"/>
      <c r="GP6" s="45"/>
    </row>
    <row r="7" spans="1:198" s="56" customFormat="1" ht="201" customHeight="1" x14ac:dyDescent="0.25">
      <c r="A7" s="88">
        <v>2</v>
      </c>
      <c r="B7" s="41" t="s">
        <v>35</v>
      </c>
      <c r="C7" s="94" t="s">
        <v>36</v>
      </c>
      <c r="D7" s="95"/>
      <c r="E7" s="95"/>
      <c r="F7" s="96"/>
      <c r="G7" s="94" t="s">
        <v>37</v>
      </c>
      <c r="H7" s="95"/>
      <c r="I7" s="95"/>
      <c r="J7" s="96"/>
      <c r="K7" s="94" t="s">
        <v>38</v>
      </c>
      <c r="L7" s="95"/>
      <c r="M7" s="95"/>
      <c r="N7" s="96"/>
      <c r="O7" s="94" t="s">
        <v>39</v>
      </c>
      <c r="P7" s="95"/>
      <c r="Q7" s="95"/>
      <c r="R7" s="96"/>
      <c r="S7" s="94" t="s">
        <v>40</v>
      </c>
      <c r="T7" s="95"/>
      <c r="U7" s="95"/>
      <c r="V7" s="96"/>
      <c r="W7" s="94" t="s">
        <v>41</v>
      </c>
      <c r="X7" s="95"/>
      <c r="Y7" s="95"/>
      <c r="Z7" s="96"/>
      <c r="AA7" s="94" t="s">
        <v>42</v>
      </c>
      <c r="AB7" s="95"/>
      <c r="AC7" s="95"/>
      <c r="AD7" s="96"/>
      <c r="AE7" s="94" t="s">
        <v>43</v>
      </c>
      <c r="AF7" s="95"/>
      <c r="AG7" s="95"/>
      <c r="AH7" s="96"/>
      <c r="AI7" s="46" t="s">
        <v>44</v>
      </c>
      <c r="AJ7" s="47"/>
      <c r="AK7" s="47"/>
      <c r="AL7" s="48"/>
      <c r="AM7" s="46" t="s">
        <v>45</v>
      </c>
      <c r="AN7" s="47"/>
      <c r="AO7" s="47"/>
      <c r="AP7" s="48"/>
      <c r="AQ7" s="46" t="s">
        <v>46</v>
      </c>
      <c r="AR7" s="47"/>
      <c r="AS7" s="47"/>
      <c r="AT7" s="48"/>
      <c r="AU7" s="46" t="s">
        <v>47</v>
      </c>
      <c r="AV7" s="47"/>
      <c r="AW7" s="47"/>
      <c r="AX7" s="48"/>
      <c r="AY7" s="97" t="s">
        <v>48</v>
      </c>
      <c r="AZ7" s="98"/>
      <c r="BA7" s="98"/>
      <c r="BB7" s="99"/>
      <c r="BC7" s="94" t="s">
        <v>49</v>
      </c>
      <c r="BD7" s="95"/>
      <c r="BE7" s="95"/>
      <c r="BF7" s="96"/>
      <c r="BG7" s="97" t="s">
        <v>50</v>
      </c>
      <c r="BH7" s="98"/>
      <c r="BI7" s="98"/>
      <c r="BJ7" s="99"/>
      <c r="BK7" s="46" t="s">
        <v>51</v>
      </c>
      <c r="BL7" s="47"/>
      <c r="BM7" s="47"/>
      <c r="BN7" s="48"/>
      <c r="BO7" s="94" t="s">
        <v>52</v>
      </c>
      <c r="BP7" s="95"/>
      <c r="BQ7" s="95"/>
      <c r="BR7" s="96"/>
      <c r="BS7" s="94" t="s">
        <v>53</v>
      </c>
      <c r="BT7" s="95"/>
      <c r="BU7" s="95"/>
      <c r="BV7" s="96"/>
      <c r="BW7" s="94" t="s">
        <v>54</v>
      </c>
      <c r="BX7" s="95"/>
      <c r="BY7" s="95"/>
      <c r="BZ7" s="96"/>
      <c r="CA7" s="94" t="s">
        <v>55</v>
      </c>
      <c r="CB7" s="95"/>
      <c r="CC7" s="95"/>
      <c r="CD7" s="96"/>
      <c r="CE7" s="94" t="s">
        <v>56</v>
      </c>
      <c r="CF7" s="95"/>
      <c r="CG7" s="95"/>
      <c r="CH7" s="96"/>
      <c r="CI7" s="94" t="s">
        <v>57</v>
      </c>
      <c r="CJ7" s="95"/>
      <c r="CK7" s="95"/>
      <c r="CL7" s="96"/>
      <c r="CM7" s="94" t="s">
        <v>58</v>
      </c>
      <c r="CN7" s="95"/>
      <c r="CO7" s="95"/>
      <c r="CP7" s="96"/>
      <c r="CQ7" s="94" t="s">
        <v>59</v>
      </c>
      <c r="CR7" s="95"/>
      <c r="CS7" s="95"/>
      <c r="CT7" s="96"/>
      <c r="CU7" s="94" t="s">
        <v>60</v>
      </c>
      <c r="CV7" s="95"/>
      <c r="CW7" s="95"/>
      <c r="CX7" s="96"/>
      <c r="CY7" s="94" t="s">
        <v>60</v>
      </c>
      <c r="CZ7" s="95"/>
      <c r="DA7" s="95"/>
      <c r="DB7" s="96"/>
      <c r="DC7" s="94" t="s">
        <v>61</v>
      </c>
      <c r="DD7" s="95"/>
      <c r="DE7" s="95"/>
      <c r="DF7" s="96"/>
      <c r="DG7" s="94" t="s">
        <v>62</v>
      </c>
      <c r="DH7" s="95"/>
      <c r="DI7" s="95"/>
      <c r="DJ7" s="96"/>
      <c r="DK7" s="94" t="s">
        <v>63</v>
      </c>
      <c r="DL7" s="95"/>
      <c r="DM7" s="95"/>
      <c r="DN7" s="96"/>
      <c r="DO7" s="94" t="s">
        <v>64</v>
      </c>
      <c r="DP7" s="95"/>
      <c r="DQ7" s="95"/>
      <c r="DR7" s="96"/>
      <c r="DS7" s="100" t="s">
        <v>65</v>
      </c>
      <c r="DT7" s="100"/>
      <c r="DU7" s="100"/>
      <c r="DV7" s="101"/>
      <c r="DW7" s="100" t="s">
        <v>66</v>
      </c>
      <c r="DX7" s="100"/>
      <c r="DY7" s="100"/>
      <c r="DZ7" s="100"/>
      <c r="EA7" s="102" t="s">
        <v>67</v>
      </c>
      <c r="EB7" s="103"/>
      <c r="EC7" s="103"/>
      <c r="ED7" s="104"/>
      <c r="EE7" s="105" t="s">
        <v>68</v>
      </c>
      <c r="EF7" s="105"/>
      <c r="EG7" s="105"/>
      <c r="EH7" s="105"/>
      <c r="EI7" s="105" t="s">
        <v>69</v>
      </c>
      <c r="EJ7" s="105"/>
      <c r="EK7" s="105"/>
      <c r="EL7" s="105"/>
      <c r="EM7" s="105" t="s">
        <v>70</v>
      </c>
      <c r="EN7" s="105"/>
      <c r="EO7" s="105"/>
      <c r="EP7" s="105"/>
      <c r="EQ7" s="105" t="s">
        <v>71</v>
      </c>
      <c r="ER7" s="105"/>
      <c r="ES7" s="105"/>
      <c r="ET7" s="105"/>
      <c r="EU7" s="105" t="s">
        <v>72</v>
      </c>
      <c r="EV7" s="105"/>
      <c r="EW7" s="105"/>
      <c r="EX7" s="105"/>
      <c r="EY7" s="106" t="s">
        <v>73</v>
      </c>
      <c r="EZ7" s="107"/>
      <c r="FA7" s="107"/>
      <c r="FB7" s="108"/>
      <c r="FC7" s="45" t="s">
        <v>134</v>
      </c>
      <c r="FD7" s="45"/>
      <c r="FE7" s="45"/>
      <c r="FF7" s="45"/>
      <c r="FG7" s="45" t="s">
        <v>145</v>
      </c>
      <c r="FH7" s="45"/>
      <c r="FI7" s="45"/>
      <c r="FJ7" s="45"/>
      <c r="FK7" s="45" t="s">
        <v>273</v>
      </c>
      <c r="FL7" s="45"/>
      <c r="FM7" s="45"/>
      <c r="FN7" s="45"/>
      <c r="FO7" s="46" t="s">
        <v>354</v>
      </c>
      <c r="FP7" s="47"/>
      <c r="FQ7" s="47"/>
      <c r="FR7" s="48"/>
      <c r="FS7" s="46" t="s">
        <v>304</v>
      </c>
      <c r="FT7" s="47"/>
      <c r="FU7" s="47"/>
      <c r="FV7" s="48"/>
      <c r="FW7" s="46" t="s">
        <v>303</v>
      </c>
      <c r="FX7" s="47"/>
      <c r="FY7" s="47"/>
      <c r="FZ7" s="48"/>
      <c r="GA7" s="109" t="s">
        <v>352</v>
      </c>
      <c r="GB7" s="109"/>
      <c r="GC7" s="109"/>
      <c r="GD7" s="109"/>
      <c r="GE7" s="45" t="s">
        <v>358</v>
      </c>
      <c r="GF7" s="45"/>
      <c r="GG7" s="45"/>
      <c r="GH7" s="46"/>
      <c r="GI7" s="45" t="s">
        <v>404</v>
      </c>
      <c r="GJ7" s="45"/>
      <c r="GK7" s="45"/>
      <c r="GL7" s="46"/>
      <c r="GM7" s="45" t="s">
        <v>405</v>
      </c>
      <c r="GN7" s="45"/>
      <c r="GO7" s="45"/>
      <c r="GP7" s="45"/>
    </row>
    <row r="8" spans="1:198" s="56" customFormat="1" ht="12.75" x14ac:dyDescent="0.25">
      <c r="A8" s="88"/>
      <c r="B8" s="40"/>
      <c r="K8" s="61"/>
      <c r="L8" s="62"/>
      <c r="M8" s="62"/>
      <c r="N8" s="63"/>
      <c r="O8" s="110"/>
      <c r="P8" s="111"/>
      <c r="Q8" s="111"/>
      <c r="R8" s="110"/>
      <c r="S8" s="110"/>
      <c r="T8" s="111"/>
      <c r="U8" s="111"/>
      <c r="V8" s="110"/>
      <c r="W8" s="110"/>
      <c r="X8" s="111"/>
      <c r="Y8" s="111"/>
      <c r="Z8" s="110"/>
      <c r="AA8" s="110"/>
      <c r="AB8" s="111"/>
      <c r="AC8" s="111"/>
      <c r="AD8" s="110"/>
      <c r="AE8" s="110"/>
      <c r="AF8" s="111"/>
      <c r="AG8" s="111"/>
      <c r="AH8" s="110"/>
      <c r="AI8" s="46"/>
      <c r="AJ8" s="47"/>
      <c r="AK8" s="47"/>
      <c r="AL8" s="48"/>
      <c r="AM8" s="110"/>
      <c r="AN8" s="111"/>
      <c r="AO8" s="111"/>
      <c r="AP8" s="110"/>
      <c r="AQ8" s="110"/>
      <c r="AR8" s="111"/>
      <c r="AS8" s="111"/>
      <c r="AT8" s="110"/>
      <c r="AU8" s="110"/>
      <c r="AV8" s="111"/>
      <c r="AW8" s="111"/>
      <c r="AX8" s="110"/>
      <c r="AY8" s="110"/>
      <c r="AZ8" s="111"/>
      <c r="BA8" s="111"/>
      <c r="BB8" s="110"/>
      <c r="BC8" s="110"/>
      <c r="BD8" s="111"/>
      <c r="BE8" s="111"/>
      <c r="BF8" s="110"/>
      <c r="BG8" s="110"/>
      <c r="BH8" s="111"/>
      <c r="BI8" s="111"/>
      <c r="BJ8" s="110"/>
      <c r="BK8" s="110"/>
      <c r="BL8" s="111"/>
      <c r="BM8" s="111"/>
      <c r="BN8" s="110"/>
      <c r="BO8" s="110"/>
      <c r="BP8" s="111"/>
      <c r="BQ8" s="111"/>
      <c r="BR8" s="110"/>
      <c r="BS8" s="110"/>
      <c r="BT8" s="111"/>
      <c r="BU8" s="111"/>
      <c r="BV8" s="110"/>
      <c r="BW8" s="110"/>
      <c r="BX8" s="111"/>
      <c r="BY8" s="111"/>
      <c r="BZ8" s="110"/>
      <c r="CA8" s="110"/>
      <c r="CB8" s="111"/>
      <c r="CC8" s="111"/>
      <c r="CD8" s="110"/>
      <c r="CE8" s="110"/>
      <c r="CF8" s="111"/>
      <c r="CG8" s="111"/>
      <c r="CH8" s="110"/>
      <c r="CI8" s="110"/>
      <c r="CJ8" s="111"/>
      <c r="CK8" s="111"/>
      <c r="CL8" s="110"/>
      <c r="CM8" s="110"/>
      <c r="CN8" s="111"/>
      <c r="CO8" s="111"/>
      <c r="CP8" s="110"/>
      <c r="CQ8" s="110"/>
      <c r="CR8" s="111"/>
      <c r="CS8" s="111"/>
      <c r="CT8" s="110"/>
      <c r="CU8" s="110"/>
      <c r="CV8" s="111"/>
      <c r="CW8" s="111"/>
      <c r="CX8" s="110"/>
      <c r="CY8" s="110"/>
      <c r="CZ8" s="111"/>
      <c r="DA8" s="111"/>
      <c r="DB8" s="110"/>
      <c r="DC8" s="110"/>
      <c r="DD8" s="111"/>
      <c r="DE8" s="111"/>
      <c r="DF8" s="110"/>
      <c r="DG8" s="110"/>
      <c r="DH8" s="111"/>
      <c r="DI8" s="111"/>
      <c r="DJ8" s="110"/>
      <c r="DK8" s="110"/>
      <c r="DL8" s="111"/>
      <c r="DM8" s="111"/>
      <c r="DN8" s="110"/>
      <c r="DO8" s="110"/>
      <c r="DP8" s="111"/>
      <c r="DQ8" s="111"/>
      <c r="DR8" s="110"/>
      <c r="DS8" s="58"/>
      <c r="DT8" s="59"/>
      <c r="DU8" s="59"/>
      <c r="DV8" s="59"/>
      <c r="DW8" s="58"/>
      <c r="DX8" s="59"/>
      <c r="DY8" s="59"/>
      <c r="DZ8" s="60"/>
      <c r="EA8" s="61"/>
      <c r="EB8" s="62"/>
      <c r="EC8" s="62"/>
      <c r="ED8" s="63"/>
      <c r="EE8" s="46"/>
      <c r="EF8" s="47"/>
      <c r="EG8" s="47"/>
      <c r="EH8" s="48"/>
      <c r="EI8" s="46"/>
      <c r="EJ8" s="47"/>
      <c r="EK8" s="47"/>
      <c r="EL8" s="48"/>
      <c r="EM8" s="46"/>
      <c r="EN8" s="47"/>
      <c r="EO8" s="47"/>
      <c r="EP8" s="48"/>
      <c r="EQ8" s="46"/>
      <c r="ER8" s="47"/>
      <c r="ES8" s="47"/>
      <c r="ET8" s="48"/>
      <c r="EU8" s="46"/>
      <c r="EV8" s="47"/>
      <c r="EW8" s="47"/>
      <c r="EX8" s="48"/>
      <c r="EY8" s="112"/>
      <c r="EZ8" s="59"/>
      <c r="FA8" s="59"/>
      <c r="FB8" s="60"/>
      <c r="FC8" s="45"/>
      <c r="FD8" s="45"/>
      <c r="FE8" s="45"/>
      <c r="FF8" s="45"/>
      <c r="FG8" s="45"/>
      <c r="FH8" s="45"/>
      <c r="FI8" s="45"/>
      <c r="FJ8" s="45"/>
      <c r="FK8" s="45"/>
      <c r="FL8" s="45"/>
      <c r="FM8" s="45"/>
      <c r="FN8" s="45"/>
      <c r="FO8" s="46"/>
      <c r="FP8" s="47"/>
      <c r="FQ8" s="47"/>
      <c r="FR8" s="48"/>
      <c r="FS8" s="46"/>
      <c r="FT8" s="47"/>
      <c r="FU8" s="47"/>
      <c r="FV8" s="48"/>
      <c r="FW8" s="45"/>
      <c r="FX8" s="45"/>
      <c r="FY8" s="45"/>
      <c r="FZ8" s="45"/>
      <c r="GA8" s="46"/>
      <c r="GB8" s="47"/>
      <c r="GC8" s="47"/>
      <c r="GD8" s="48"/>
      <c r="GE8" s="45"/>
      <c r="GF8" s="45"/>
      <c r="GG8" s="45"/>
      <c r="GH8" s="46"/>
      <c r="GI8" s="45"/>
      <c r="GJ8" s="45"/>
      <c r="GK8" s="45"/>
      <c r="GL8" s="46"/>
      <c r="GM8" s="45"/>
      <c r="GN8" s="45"/>
      <c r="GO8" s="45"/>
      <c r="GP8" s="45"/>
    </row>
    <row r="9" spans="1:198" s="118" customFormat="1" ht="45" customHeight="1" x14ac:dyDescent="0.25">
      <c r="A9" s="113" t="s">
        <v>74</v>
      </c>
      <c r="B9" s="114" t="s">
        <v>382</v>
      </c>
      <c r="C9" s="115">
        <v>6.3381267308544858E-3</v>
      </c>
      <c r="D9" s="116"/>
      <c r="E9" s="116"/>
      <c r="F9" s="117"/>
      <c r="G9" s="115">
        <v>1.3593756862097375E-2</v>
      </c>
      <c r="H9" s="116"/>
      <c r="I9" s="116"/>
      <c r="J9" s="117"/>
      <c r="K9" s="115">
        <v>4.7654351604461504E-3</v>
      </c>
      <c r="L9" s="116"/>
      <c r="M9" s="116"/>
      <c r="N9" s="117"/>
      <c r="O9" s="115">
        <v>5.9205713146232887E-3</v>
      </c>
      <c r="P9" s="116"/>
      <c r="Q9" s="116"/>
      <c r="R9" s="117"/>
      <c r="S9" s="115">
        <v>6.406720800230482E-3</v>
      </c>
      <c r="T9" s="116"/>
      <c r="U9" s="116"/>
      <c r="V9" s="117"/>
      <c r="W9" s="115">
        <v>6.1142900243607622E-3</v>
      </c>
      <c r="X9" s="116"/>
      <c r="Y9" s="116"/>
      <c r="Z9" s="117"/>
      <c r="AA9" s="115">
        <v>7.3242249001566123E-3</v>
      </c>
      <c r="AB9" s="116"/>
      <c r="AC9" s="116"/>
      <c r="AD9" s="117"/>
      <c r="AE9" s="115">
        <v>6.6322589056349015E-3</v>
      </c>
      <c r="AF9" s="116"/>
      <c r="AG9" s="116"/>
      <c r="AH9" s="117"/>
      <c r="AI9" s="115">
        <v>7.5153100545271067E-3</v>
      </c>
      <c r="AJ9" s="116"/>
      <c r="AK9" s="116"/>
      <c r="AL9" s="117"/>
      <c r="AM9" s="115">
        <v>1.287180764620586E-2</v>
      </c>
      <c r="AN9" s="116"/>
      <c r="AO9" s="116"/>
      <c r="AP9" s="117"/>
      <c r="AQ9" s="115">
        <v>9.2701723097622039E-3</v>
      </c>
      <c r="AR9" s="116"/>
      <c r="AS9" s="116"/>
      <c r="AT9" s="117"/>
      <c r="AU9" s="115">
        <v>1.4130956158218459E-2</v>
      </c>
      <c r="AV9" s="116"/>
      <c r="AW9" s="116"/>
      <c r="AX9" s="117"/>
      <c r="AY9" s="115">
        <v>7.8241998836976624E-3</v>
      </c>
      <c r="AZ9" s="116"/>
      <c r="BA9" s="116"/>
      <c r="BB9" s="117"/>
      <c r="BC9" s="115">
        <v>1.0017047412395579E-2</v>
      </c>
      <c r="BD9" s="116"/>
      <c r="BE9" s="116"/>
      <c r="BF9" s="117"/>
      <c r="BG9" s="115">
        <v>9.6875660078497364E-3</v>
      </c>
      <c r="BH9" s="116"/>
      <c r="BI9" s="116"/>
      <c r="BJ9" s="117"/>
      <c r="BK9" s="115">
        <v>1.0774934228595193E-2</v>
      </c>
      <c r="BL9" s="116"/>
      <c r="BM9" s="116"/>
      <c r="BN9" s="117"/>
      <c r="BO9" s="115">
        <v>8.2041569696544962E-3</v>
      </c>
      <c r="BP9" s="116"/>
      <c r="BQ9" s="116"/>
      <c r="BR9" s="117"/>
      <c r="BS9" s="115">
        <v>7.9217532027651572E-3</v>
      </c>
      <c r="BT9" s="116"/>
      <c r="BU9" s="116"/>
      <c r="BV9" s="117"/>
      <c r="BW9" s="115">
        <v>3.2614659074191939E-3</v>
      </c>
      <c r="BX9" s="116"/>
      <c r="BY9" s="116"/>
      <c r="BZ9" s="117"/>
      <c r="CA9" s="115">
        <v>3.9642039973563914E-3</v>
      </c>
      <c r="CB9" s="116"/>
      <c r="CC9" s="116"/>
      <c r="CD9" s="117"/>
      <c r="CE9" s="115">
        <v>3.0203121305904393E-3</v>
      </c>
      <c r="CF9" s="116"/>
      <c r="CG9" s="116"/>
      <c r="CH9" s="117"/>
      <c r="CI9" s="115">
        <v>7.8751059745231916E-3</v>
      </c>
      <c r="CJ9" s="116"/>
      <c r="CK9" s="116"/>
      <c r="CL9" s="117"/>
      <c r="CM9" s="115">
        <v>1.5081975447818786E-3</v>
      </c>
      <c r="CN9" s="116"/>
      <c r="CO9" s="116"/>
      <c r="CP9" s="117"/>
      <c r="CQ9" s="115">
        <v>5.3900057672049001E-3</v>
      </c>
      <c r="CR9" s="116"/>
      <c r="CS9" s="116"/>
      <c r="CT9" s="117"/>
      <c r="CU9" s="115">
        <v>3.013804673096622E-3</v>
      </c>
      <c r="CV9" s="116"/>
      <c r="CW9" s="116"/>
      <c r="CX9" s="117"/>
      <c r="CY9" s="115">
        <v>3.0106749874686161E-3</v>
      </c>
      <c r="CZ9" s="116"/>
      <c r="DA9" s="116"/>
      <c r="DB9" s="117"/>
      <c r="DC9" s="115">
        <v>4.9484464669761917E-3</v>
      </c>
      <c r="DD9" s="116"/>
      <c r="DE9" s="116"/>
      <c r="DF9" s="117"/>
      <c r="DG9" s="115">
        <v>2.5554323859556965E-3</v>
      </c>
      <c r="DH9" s="116"/>
      <c r="DI9" s="116"/>
      <c r="DJ9" s="117"/>
      <c r="DK9" s="115">
        <v>3.1476551715559991E-3</v>
      </c>
      <c r="DL9" s="116"/>
      <c r="DM9" s="116"/>
      <c r="DN9" s="117"/>
      <c r="DO9" s="115">
        <v>5.4036181832012326E-3</v>
      </c>
      <c r="DP9" s="116"/>
      <c r="DQ9" s="116"/>
      <c r="DR9" s="117"/>
      <c r="DS9" s="115">
        <v>3.9912897451640159E-3</v>
      </c>
      <c r="DT9" s="116"/>
      <c r="DU9" s="116"/>
      <c r="DV9" s="117"/>
      <c r="DW9" s="115">
        <v>3.473081634062646E-3</v>
      </c>
      <c r="DX9" s="116"/>
      <c r="DY9" s="116"/>
      <c r="DZ9" s="117"/>
      <c r="EA9" s="115">
        <v>6.3222418329623381E-3</v>
      </c>
      <c r="EB9" s="116"/>
      <c r="EC9" s="116"/>
      <c r="ED9" s="117"/>
      <c r="EE9" s="115">
        <v>2.4805177611521433E-3</v>
      </c>
      <c r="EF9" s="116"/>
      <c r="EG9" s="116"/>
      <c r="EH9" s="117"/>
      <c r="EI9" s="115">
        <v>8.0671372618059747E-3</v>
      </c>
      <c r="EJ9" s="116"/>
      <c r="EK9" s="116"/>
      <c r="EL9" s="117"/>
      <c r="EM9" s="115">
        <v>6.3221529871427954E-4</v>
      </c>
      <c r="EN9" s="116"/>
      <c r="EO9" s="116"/>
      <c r="EP9" s="117"/>
      <c r="EQ9" s="115">
        <v>2.1429369760179564E-3</v>
      </c>
      <c r="ER9" s="116"/>
      <c r="ES9" s="116"/>
      <c r="ET9" s="117"/>
      <c r="EU9" s="115">
        <v>3.0448343534433958E-3</v>
      </c>
      <c r="EV9" s="116"/>
      <c r="EW9" s="116"/>
      <c r="EX9" s="117"/>
      <c r="EY9" s="115">
        <v>5.5309270419899546E-3</v>
      </c>
      <c r="EZ9" s="116"/>
      <c r="FA9" s="116"/>
      <c r="FB9" s="117"/>
      <c r="FC9" s="115">
        <v>7.4705832799119758E-3</v>
      </c>
      <c r="FD9" s="116"/>
      <c r="FE9" s="116"/>
      <c r="FF9" s="117"/>
      <c r="FG9" s="115">
        <v>2.5380139687965837E-3</v>
      </c>
      <c r="FH9" s="116"/>
      <c r="FI9" s="116"/>
      <c r="FJ9" s="117"/>
      <c r="FK9" s="115">
        <v>1.0185477763389246E-3</v>
      </c>
      <c r="FL9" s="116"/>
      <c r="FM9" s="116"/>
      <c r="FN9" s="117"/>
      <c r="FO9" s="115">
        <v>2.8994836014038417E-3</v>
      </c>
      <c r="FP9" s="116"/>
      <c r="FQ9" s="116"/>
      <c r="FR9" s="117"/>
      <c r="FS9" s="115">
        <v>7.0000255054538708E-4</v>
      </c>
      <c r="FT9" s="116"/>
      <c r="FU9" s="116"/>
      <c r="FV9" s="117"/>
      <c r="FW9" s="115">
        <v>3.0289054810378655E-3</v>
      </c>
      <c r="FX9" s="116"/>
      <c r="FY9" s="116"/>
      <c r="FZ9" s="117"/>
      <c r="GA9" s="115">
        <v>2.5863972958955596E-3</v>
      </c>
      <c r="GB9" s="116"/>
      <c r="GC9" s="116"/>
      <c r="GD9" s="117"/>
      <c r="GE9" s="115">
        <v>1.5365165432141051E-3</v>
      </c>
      <c r="GF9" s="116"/>
      <c r="GG9" s="116"/>
      <c r="GH9" s="117"/>
      <c r="GI9" s="115">
        <v>3.4774377166998786E-3</v>
      </c>
      <c r="GJ9" s="116"/>
      <c r="GK9" s="116"/>
      <c r="GL9" s="117"/>
      <c r="GM9" s="115">
        <v>5.5001229610539071E-3</v>
      </c>
      <c r="GN9" s="116"/>
      <c r="GO9" s="116"/>
      <c r="GP9" s="117"/>
    </row>
    <row r="10" spans="1:198" s="118" customFormat="1" ht="45" customHeight="1" x14ac:dyDescent="0.25">
      <c r="A10" s="113" t="s">
        <v>75</v>
      </c>
      <c r="B10" s="114" t="s">
        <v>383</v>
      </c>
      <c r="C10" s="115">
        <v>1.4336901613965591E-2</v>
      </c>
      <c r="D10" s="116"/>
      <c r="E10" s="116"/>
      <c r="F10" s="117"/>
      <c r="G10" s="115">
        <v>1.6403463710849275E-2</v>
      </c>
      <c r="H10" s="116"/>
      <c r="I10" s="116"/>
      <c r="J10" s="117"/>
      <c r="K10" s="115">
        <v>1.1716827480809003E-2</v>
      </c>
      <c r="L10" s="116"/>
      <c r="M10" s="116"/>
      <c r="N10" s="117"/>
      <c r="O10" s="115">
        <v>1.2250180120434268E-2</v>
      </c>
      <c r="P10" s="116"/>
      <c r="Q10" s="116"/>
      <c r="R10" s="117"/>
      <c r="S10" s="115">
        <v>1.3135038406235264E-2</v>
      </c>
      <c r="T10" s="116"/>
      <c r="U10" s="116"/>
      <c r="V10" s="117"/>
      <c r="W10" s="115">
        <v>1.275063309093338E-2</v>
      </c>
      <c r="X10" s="116"/>
      <c r="Y10" s="116"/>
      <c r="Z10" s="117"/>
      <c r="AA10" s="115">
        <v>1.6116653535680057E-2</v>
      </c>
      <c r="AB10" s="116"/>
      <c r="AC10" s="116"/>
      <c r="AD10" s="117"/>
      <c r="AE10" s="115">
        <v>1.8915864176885781E-2</v>
      </c>
      <c r="AF10" s="116"/>
      <c r="AG10" s="116"/>
      <c r="AH10" s="117"/>
      <c r="AI10" s="115">
        <v>1.8838379483710515E-2</v>
      </c>
      <c r="AJ10" s="116"/>
      <c r="AK10" s="116"/>
      <c r="AL10" s="117"/>
      <c r="AM10" s="115">
        <v>2.0925964851626601E-2</v>
      </c>
      <c r="AN10" s="116"/>
      <c r="AO10" s="116"/>
      <c r="AP10" s="117"/>
      <c r="AQ10" s="115">
        <v>1.8959415560235109E-2</v>
      </c>
      <c r="AR10" s="116"/>
      <c r="AS10" s="116"/>
      <c r="AT10" s="117"/>
      <c r="AU10" s="115">
        <v>2.2619945718284233E-2</v>
      </c>
      <c r="AV10" s="116"/>
      <c r="AW10" s="116"/>
      <c r="AX10" s="117"/>
      <c r="AY10" s="115">
        <v>1.7890773786119307E-2</v>
      </c>
      <c r="AZ10" s="116"/>
      <c r="BA10" s="116"/>
      <c r="BB10" s="117"/>
      <c r="BC10" s="115">
        <v>2.1600495012861064E-2</v>
      </c>
      <c r="BD10" s="116"/>
      <c r="BE10" s="116"/>
      <c r="BF10" s="117"/>
      <c r="BG10" s="115">
        <v>1.875690194293406E-2</v>
      </c>
      <c r="BH10" s="116"/>
      <c r="BI10" s="116"/>
      <c r="BJ10" s="117"/>
      <c r="BK10" s="115">
        <v>2.1530923902423539E-2</v>
      </c>
      <c r="BL10" s="116"/>
      <c r="BM10" s="116"/>
      <c r="BN10" s="117"/>
      <c r="BO10" s="115">
        <v>1.7836057170199079E-2</v>
      </c>
      <c r="BP10" s="116"/>
      <c r="BQ10" s="116"/>
      <c r="BR10" s="117"/>
      <c r="BS10" s="115">
        <v>1.8507056976614224E-2</v>
      </c>
      <c r="BT10" s="116"/>
      <c r="BU10" s="116"/>
      <c r="BV10" s="117"/>
      <c r="BW10" s="115">
        <v>5.7743120232338734E-3</v>
      </c>
      <c r="BX10" s="116"/>
      <c r="BY10" s="116"/>
      <c r="BZ10" s="117"/>
      <c r="CA10" s="115">
        <v>7.2315427148078324E-3</v>
      </c>
      <c r="CB10" s="116"/>
      <c r="CC10" s="116"/>
      <c r="CD10" s="117"/>
      <c r="CE10" s="115">
        <v>5.1695563544945497E-3</v>
      </c>
      <c r="CF10" s="116"/>
      <c r="CG10" s="116"/>
      <c r="CH10" s="117"/>
      <c r="CI10" s="115">
        <v>1.554157997525178E-2</v>
      </c>
      <c r="CJ10" s="116"/>
      <c r="CK10" s="116"/>
      <c r="CL10" s="117"/>
      <c r="CM10" s="115">
        <v>2.3926194932123498E-3</v>
      </c>
      <c r="CN10" s="116"/>
      <c r="CO10" s="116"/>
      <c r="CP10" s="117"/>
      <c r="CQ10" s="115">
        <v>1.2109478832065026E-2</v>
      </c>
      <c r="CR10" s="116"/>
      <c r="CS10" s="116"/>
      <c r="CT10" s="117"/>
      <c r="CU10" s="115">
        <v>1.0184366159761975E-2</v>
      </c>
      <c r="CV10" s="116"/>
      <c r="CW10" s="116"/>
      <c r="CX10" s="117"/>
      <c r="CY10" s="115">
        <v>9.092739011697458E-3</v>
      </c>
      <c r="CZ10" s="116"/>
      <c r="DA10" s="116"/>
      <c r="DB10" s="117"/>
      <c r="DC10" s="115">
        <v>1.1365741942792412E-2</v>
      </c>
      <c r="DD10" s="116"/>
      <c r="DE10" s="116"/>
      <c r="DF10" s="117"/>
      <c r="DG10" s="115">
        <v>5.0643002822354424E-3</v>
      </c>
      <c r="DH10" s="116"/>
      <c r="DI10" s="116"/>
      <c r="DJ10" s="117"/>
      <c r="DK10" s="115">
        <v>6.20631842603395E-3</v>
      </c>
      <c r="DL10" s="116"/>
      <c r="DM10" s="116"/>
      <c r="DN10" s="117"/>
      <c r="DO10" s="115">
        <v>1.0604370486272659E-2</v>
      </c>
      <c r="DP10" s="116"/>
      <c r="DQ10" s="116"/>
      <c r="DR10" s="117"/>
      <c r="DS10" s="115">
        <v>8.8427231818391724E-3</v>
      </c>
      <c r="DT10" s="116"/>
      <c r="DU10" s="116"/>
      <c r="DV10" s="117"/>
      <c r="DW10" s="115">
        <v>9.3140144927589177E-3</v>
      </c>
      <c r="DX10" s="116"/>
      <c r="DY10" s="116"/>
      <c r="DZ10" s="117"/>
      <c r="EA10" s="115" t="s">
        <v>392</v>
      </c>
      <c r="EB10" s="116"/>
      <c r="EC10" s="116"/>
      <c r="ED10" s="117"/>
      <c r="EE10" s="115">
        <v>5.022388973959499E-3</v>
      </c>
      <c r="EF10" s="116"/>
      <c r="EG10" s="116"/>
      <c r="EH10" s="117"/>
      <c r="EI10" s="115">
        <v>2.2023317967400285E-2</v>
      </c>
      <c r="EJ10" s="116"/>
      <c r="EK10" s="116"/>
      <c r="EL10" s="117"/>
      <c r="EM10" s="115">
        <v>1.4751347459820699E-3</v>
      </c>
      <c r="EN10" s="116"/>
      <c r="EO10" s="116"/>
      <c r="EP10" s="117"/>
      <c r="EQ10" s="115">
        <v>3.9805679730627467E-3</v>
      </c>
      <c r="ER10" s="116"/>
      <c r="ES10" s="116"/>
      <c r="ET10" s="117"/>
      <c r="EU10" s="115">
        <v>5.9995347446612987E-3</v>
      </c>
      <c r="EV10" s="116"/>
      <c r="EW10" s="116"/>
      <c r="EX10" s="117"/>
      <c r="EY10" s="115">
        <v>1.2902301462772096E-2</v>
      </c>
      <c r="EZ10" s="116"/>
      <c r="FA10" s="116"/>
      <c r="FB10" s="117"/>
      <c r="FC10" s="115">
        <v>1.5021410891755684E-2</v>
      </c>
      <c r="FD10" s="116"/>
      <c r="FE10" s="116"/>
      <c r="FF10" s="117"/>
      <c r="FG10" s="115">
        <v>5.1838311797678324E-3</v>
      </c>
      <c r="FH10" s="116"/>
      <c r="FI10" s="116"/>
      <c r="FJ10" s="117"/>
      <c r="FK10" s="115">
        <v>2.5185647788182656E-3</v>
      </c>
      <c r="FL10" s="116"/>
      <c r="FM10" s="116"/>
      <c r="FN10" s="117"/>
      <c r="FO10" s="115" t="s">
        <v>392</v>
      </c>
      <c r="FP10" s="116"/>
      <c r="FQ10" s="116"/>
      <c r="FR10" s="117"/>
      <c r="FS10" s="115" t="s">
        <v>392</v>
      </c>
      <c r="FT10" s="116"/>
      <c r="FU10" s="116"/>
      <c r="FV10" s="117"/>
      <c r="FW10" s="115" t="s">
        <v>392</v>
      </c>
      <c r="FX10" s="116"/>
      <c r="FY10" s="116"/>
      <c r="FZ10" s="117"/>
      <c r="GA10" s="115">
        <v>1.2552562837047282E-2</v>
      </c>
      <c r="GB10" s="116"/>
      <c r="GC10" s="116"/>
      <c r="GD10" s="117"/>
      <c r="GE10" s="115">
        <v>2.8572710548066017E-3</v>
      </c>
      <c r="GF10" s="116"/>
      <c r="GG10" s="116"/>
      <c r="GH10" s="117"/>
      <c r="GI10" s="115">
        <v>9.4776137333201088E-3</v>
      </c>
      <c r="GJ10" s="116"/>
      <c r="GK10" s="116"/>
      <c r="GL10" s="117"/>
      <c r="GM10" s="115" t="s">
        <v>392</v>
      </c>
      <c r="GN10" s="116"/>
      <c r="GO10" s="116"/>
      <c r="GP10" s="117"/>
    </row>
    <row r="11" spans="1:198" s="118" customFormat="1" ht="45" customHeight="1" x14ac:dyDescent="0.25">
      <c r="A11" s="113" t="s">
        <v>77</v>
      </c>
      <c r="B11" s="114" t="s">
        <v>384</v>
      </c>
      <c r="C11" s="115"/>
      <c r="D11" s="116"/>
      <c r="E11" s="116"/>
      <c r="F11" s="117"/>
      <c r="G11" s="115"/>
      <c r="H11" s="116"/>
      <c r="I11" s="116"/>
      <c r="J11" s="117"/>
      <c r="K11" s="115"/>
      <c r="L11" s="116"/>
      <c r="M11" s="116"/>
      <c r="N11" s="117"/>
      <c r="O11" s="115"/>
      <c r="P11" s="116"/>
      <c r="Q11" s="116"/>
      <c r="R11" s="117"/>
      <c r="S11" s="115"/>
      <c r="T11" s="116"/>
      <c r="U11" s="116"/>
      <c r="V11" s="117"/>
      <c r="W11" s="115"/>
      <c r="X11" s="116"/>
      <c r="Y11" s="116"/>
      <c r="Z11" s="117"/>
      <c r="AA11" s="115"/>
      <c r="AB11" s="116"/>
      <c r="AC11" s="116"/>
      <c r="AD11" s="117"/>
      <c r="AE11" s="115"/>
      <c r="AF11" s="116"/>
      <c r="AG11" s="116"/>
      <c r="AH11" s="117"/>
      <c r="AI11" s="115"/>
      <c r="AJ11" s="116"/>
      <c r="AK11" s="116"/>
      <c r="AL11" s="117"/>
      <c r="AM11" s="115"/>
      <c r="AN11" s="116"/>
      <c r="AO11" s="116"/>
      <c r="AP11" s="117"/>
      <c r="AQ11" s="115"/>
      <c r="AR11" s="116"/>
      <c r="AS11" s="116"/>
      <c r="AT11" s="117"/>
      <c r="AU11" s="115"/>
      <c r="AV11" s="116"/>
      <c r="AW11" s="116"/>
      <c r="AX11" s="117"/>
      <c r="AY11" s="115"/>
      <c r="AZ11" s="116"/>
      <c r="BA11" s="116"/>
      <c r="BB11" s="117"/>
      <c r="BC11" s="115"/>
      <c r="BD11" s="116"/>
      <c r="BE11" s="116"/>
      <c r="BF11" s="117"/>
      <c r="BG11" s="115"/>
      <c r="BH11" s="116"/>
      <c r="BI11" s="116"/>
      <c r="BJ11" s="117"/>
      <c r="BK11" s="115"/>
      <c r="BL11" s="116"/>
      <c r="BM11" s="116"/>
      <c r="BN11" s="117"/>
      <c r="BO11" s="115"/>
      <c r="BP11" s="116"/>
      <c r="BQ11" s="116"/>
      <c r="BR11" s="117"/>
      <c r="BS11" s="115"/>
      <c r="BT11" s="116"/>
      <c r="BU11" s="116"/>
      <c r="BV11" s="117"/>
      <c r="BW11" s="115"/>
      <c r="BX11" s="116"/>
      <c r="BY11" s="116"/>
      <c r="BZ11" s="117"/>
      <c r="CA11" s="115"/>
      <c r="CB11" s="116"/>
      <c r="CC11" s="116"/>
      <c r="CD11" s="117"/>
      <c r="CE11" s="115"/>
      <c r="CF11" s="116"/>
      <c r="CG11" s="116"/>
      <c r="CH11" s="117"/>
      <c r="CI11" s="115"/>
      <c r="CJ11" s="116"/>
      <c r="CK11" s="116"/>
      <c r="CL11" s="117"/>
      <c r="CM11" s="115"/>
      <c r="CN11" s="116"/>
      <c r="CO11" s="116"/>
      <c r="CP11" s="117"/>
      <c r="CQ11" s="115"/>
      <c r="CR11" s="116"/>
      <c r="CS11" s="116"/>
      <c r="CT11" s="117"/>
      <c r="CU11" s="115"/>
      <c r="CV11" s="116"/>
      <c r="CW11" s="116"/>
      <c r="CX11" s="117"/>
      <c r="CY11" s="115"/>
      <c r="CZ11" s="116"/>
      <c r="DA11" s="116"/>
      <c r="DB11" s="117"/>
      <c r="DC11" s="115"/>
      <c r="DD11" s="116"/>
      <c r="DE11" s="116"/>
      <c r="DF11" s="117"/>
      <c r="DG11" s="115"/>
      <c r="DH11" s="116"/>
      <c r="DI11" s="116"/>
      <c r="DJ11" s="117"/>
      <c r="DK11" s="115"/>
      <c r="DL11" s="116"/>
      <c r="DM11" s="116"/>
      <c r="DN11" s="117"/>
      <c r="DO11" s="115"/>
      <c r="DP11" s="116"/>
      <c r="DQ11" s="116"/>
      <c r="DR11" s="117"/>
      <c r="DS11" s="115"/>
      <c r="DT11" s="116"/>
      <c r="DU11" s="116"/>
      <c r="DV11" s="117"/>
      <c r="DW11" s="115"/>
      <c r="DX11" s="116"/>
      <c r="DY11" s="116"/>
      <c r="DZ11" s="117"/>
      <c r="EA11" s="115"/>
      <c r="EB11" s="116"/>
      <c r="EC11" s="116"/>
      <c r="ED11" s="117"/>
      <c r="EE11" s="115"/>
      <c r="EF11" s="116"/>
      <c r="EG11" s="116"/>
      <c r="EH11" s="117"/>
      <c r="EI11" s="115"/>
      <c r="EJ11" s="116"/>
      <c r="EK11" s="116"/>
      <c r="EL11" s="117"/>
      <c r="EM11" s="115"/>
      <c r="EN11" s="116"/>
      <c r="EO11" s="116"/>
      <c r="EP11" s="117"/>
      <c r="EQ11" s="115"/>
      <c r="ER11" s="116"/>
      <c r="ES11" s="116"/>
      <c r="ET11" s="117"/>
      <c r="EU11" s="115"/>
      <c r="EV11" s="116"/>
      <c r="EW11" s="116"/>
      <c r="EX11" s="117"/>
      <c r="EY11" s="115"/>
      <c r="EZ11" s="116"/>
      <c r="FA11" s="116"/>
      <c r="FB11" s="117"/>
      <c r="FC11" s="119"/>
      <c r="FD11" s="119"/>
      <c r="FE11" s="119"/>
      <c r="FF11" s="119"/>
      <c r="FG11" s="120"/>
      <c r="FH11" s="120"/>
      <c r="FI11" s="120"/>
      <c r="FJ11" s="120"/>
      <c r="FK11" s="119"/>
      <c r="FL11" s="119"/>
      <c r="FM11" s="119"/>
      <c r="FN11" s="119"/>
      <c r="FO11" s="119"/>
      <c r="FP11" s="119"/>
      <c r="FQ11" s="119"/>
      <c r="FR11" s="119"/>
      <c r="FS11" s="119"/>
      <c r="FT11" s="119"/>
      <c r="FU11" s="119"/>
      <c r="FV11" s="119"/>
      <c r="FW11" s="119"/>
      <c r="FX11" s="119"/>
      <c r="FY11" s="119"/>
      <c r="FZ11" s="119"/>
      <c r="GA11" s="119"/>
      <c r="GB11" s="119"/>
      <c r="GC11" s="119"/>
      <c r="GD11" s="119"/>
      <c r="GE11" s="119"/>
      <c r="GF11" s="119"/>
      <c r="GG11" s="119"/>
      <c r="GH11" s="115"/>
      <c r="GI11" s="119"/>
      <c r="GJ11" s="119"/>
      <c r="GK11" s="119"/>
      <c r="GL11" s="115"/>
      <c r="GM11" s="120"/>
      <c r="GN11" s="120"/>
      <c r="GO11" s="120"/>
      <c r="GP11" s="120"/>
    </row>
    <row r="12" spans="1:198" s="118" customFormat="1" ht="12.75" x14ac:dyDescent="0.25">
      <c r="A12" s="113"/>
      <c r="B12" s="121"/>
      <c r="C12" s="122"/>
      <c r="D12" s="122"/>
      <c r="E12" s="122"/>
      <c r="F12" s="122"/>
      <c r="G12" s="122"/>
      <c r="H12" s="122"/>
      <c r="I12" s="122"/>
      <c r="J12" s="122"/>
      <c r="K12" s="122"/>
      <c r="L12" s="122"/>
      <c r="M12" s="122"/>
      <c r="N12" s="123"/>
      <c r="O12" s="124"/>
      <c r="P12" s="124"/>
      <c r="Q12" s="124"/>
      <c r="R12" s="124"/>
      <c r="S12" s="124"/>
      <c r="T12" s="124"/>
      <c r="U12" s="124"/>
      <c r="V12" s="124"/>
      <c r="W12" s="124"/>
      <c r="X12" s="124"/>
      <c r="Y12" s="124"/>
      <c r="Z12" s="124"/>
      <c r="AA12" s="124"/>
      <c r="AB12" s="124"/>
      <c r="AC12" s="124"/>
      <c r="AD12" s="124"/>
      <c r="AE12" s="124"/>
      <c r="AF12" s="124"/>
      <c r="AG12" s="124"/>
      <c r="AH12" s="124"/>
      <c r="AI12" s="124"/>
      <c r="AJ12" s="124"/>
      <c r="AK12" s="124"/>
      <c r="AL12" s="124"/>
      <c r="AM12" s="124"/>
      <c r="AN12" s="124"/>
      <c r="AO12" s="124"/>
      <c r="AP12" s="124"/>
      <c r="AQ12" s="124"/>
      <c r="AR12" s="124"/>
      <c r="AS12" s="124"/>
      <c r="AT12" s="124"/>
      <c r="AU12" s="124"/>
      <c r="AV12" s="124"/>
      <c r="AW12" s="124"/>
      <c r="AX12" s="124"/>
      <c r="AY12" s="124"/>
      <c r="AZ12" s="124"/>
      <c r="BA12" s="124"/>
      <c r="BB12" s="124"/>
      <c r="BC12" s="124"/>
      <c r="BD12" s="124"/>
      <c r="BE12" s="124"/>
      <c r="BF12" s="124"/>
      <c r="BG12" s="124"/>
      <c r="BH12" s="124"/>
      <c r="BI12" s="124"/>
      <c r="BJ12" s="124"/>
      <c r="BK12" s="124"/>
      <c r="BL12" s="124"/>
      <c r="BM12" s="124"/>
      <c r="BN12" s="124"/>
      <c r="BO12" s="124"/>
      <c r="BP12" s="124"/>
      <c r="BQ12" s="124"/>
      <c r="BR12" s="124"/>
      <c r="BS12" s="124"/>
      <c r="BT12" s="124"/>
      <c r="BU12" s="124"/>
      <c r="BV12" s="124"/>
      <c r="BW12" s="124"/>
      <c r="BX12" s="124"/>
      <c r="BY12" s="124"/>
      <c r="BZ12" s="124"/>
      <c r="CA12" s="124"/>
      <c r="CB12" s="124"/>
      <c r="CC12" s="124"/>
      <c r="CD12" s="124"/>
      <c r="CE12" s="124"/>
      <c r="CF12" s="124"/>
      <c r="CG12" s="124"/>
      <c r="CH12" s="124"/>
      <c r="CI12" s="124"/>
      <c r="CJ12" s="124"/>
      <c r="CK12" s="124"/>
      <c r="CL12" s="124"/>
      <c r="CM12" s="124"/>
      <c r="CN12" s="124"/>
      <c r="CO12" s="124"/>
      <c r="CP12" s="124"/>
      <c r="CQ12" s="124"/>
      <c r="CR12" s="124"/>
      <c r="CS12" s="124"/>
      <c r="CT12" s="124"/>
      <c r="CU12" s="124"/>
      <c r="CV12" s="124"/>
      <c r="CW12" s="124"/>
      <c r="CX12" s="124"/>
      <c r="CY12" s="124"/>
      <c r="CZ12" s="124"/>
      <c r="DA12" s="124"/>
      <c r="DB12" s="124"/>
      <c r="DC12" s="124"/>
      <c r="DD12" s="124"/>
      <c r="DE12" s="124"/>
      <c r="DF12" s="124"/>
      <c r="DG12" s="124"/>
      <c r="DH12" s="124"/>
      <c r="DI12" s="124"/>
      <c r="DJ12" s="124"/>
      <c r="DK12" s="124"/>
      <c r="DL12" s="124"/>
      <c r="DM12" s="124"/>
      <c r="DN12" s="124"/>
      <c r="DO12" s="124"/>
      <c r="DP12" s="124"/>
      <c r="DQ12" s="124"/>
      <c r="DR12" s="124"/>
      <c r="DS12" s="125"/>
      <c r="DW12" s="125"/>
      <c r="DZ12" s="126"/>
      <c r="EA12" s="125"/>
      <c r="ED12" s="126"/>
      <c r="EE12" s="127"/>
      <c r="EF12" s="128"/>
      <c r="EG12" s="128"/>
      <c r="EH12" s="129"/>
      <c r="EI12" s="127"/>
      <c r="EJ12" s="128"/>
      <c r="EK12" s="128"/>
      <c r="EL12" s="129"/>
      <c r="EM12" s="127"/>
      <c r="EN12" s="128"/>
      <c r="EO12" s="128"/>
      <c r="EP12" s="129"/>
      <c r="EQ12" s="127"/>
      <c r="ER12" s="128"/>
      <c r="ES12" s="128"/>
      <c r="ET12" s="129"/>
      <c r="EU12" s="127"/>
      <c r="EV12" s="128"/>
      <c r="EW12" s="128"/>
      <c r="EX12" s="129"/>
      <c r="EY12" s="130"/>
      <c r="EZ12" s="130"/>
      <c r="FA12" s="130"/>
      <c r="FB12" s="130"/>
      <c r="FC12" s="130"/>
      <c r="FD12" s="130"/>
      <c r="FE12" s="130"/>
      <c r="FF12" s="130"/>
      <c r="FG12" s="130"/>
      <c r="FH12" s="130"/>
      <c r="FI12" s="130"/>
      <c r="FJ12" s="130"/>
      <c r="FK12" s="130"/>
      <c r="FL12" s="130"/>
      <c r="FM12" s="130"/>
      <c r="FN12" s="131"/>
      <c r="FO12" s="131"/>
      <c r="FP12" s="131"/>
      <c r="FQ12" s="131"/>
      <c r="FR12" s="131"/>
      <c r="FS12" s="130"/>
      <c r="FT12" s="130"/>
      <c r="FU12" s="130"/>
      <c r="FV12" s="131"/>
      <c r="FW12" s="130"/>
      <c r="FX12" s="130"/>
      <c r="FY12" s="130"/>
      <c r="FZ12" s="130"/>
      <c r="GA12" s="130"/>
      <c r="GB12" s="130"/>
      <c r="GC12" s="130"/>
      <c r="GD12" s="130"/>
      <c r="GE12" s="130"/>
      <c r="GF12" s="130"/>
      <c r="GG12" s="130"/>
      <c r="GH12" s="131"/>
      <c r="GI12" s="130"/>
      <c r="GJ12" s="130"/>
      <c r="GK12" s="130"/>
      <c r="GL12" s="131"/>
      <c r="GM12" s="130"/>
      <c r="GN12" s="130"/>
      <c r="GO12" s="130"/>
      <c r="GP12" s="130"/>
    </row>
    <row r="13" spans="1:198" s="135" customFormat="1" ht="12.75" x14ac:dyDescent="0.25">
      <c r="A13" s="113">
        <v>4</v>
      </c>
      <c r="B13" s="132" t="s">
        <v>78</v>
      </c>
      <c r="C13" s="133"/>
      <c r="D13" s="133"/>
      <c r="E13" s="133"/>
      <c r="F13" s="133"/>
      <c r="G13" s="133"/>
      <c r="H13" s="133"/>
      <c r="I13" s="133"/>
      <c r="J13" s="133"/>
      <c r="K13" s="133"/>
      <c r="L13" s="133"/>
      <c r="M13" s="133"/>
      <c r="N13" s="134"/>
      <c r="DS13" s="136"/>
      <c r="DW13" s="136"/>
      <c r="DZ13" s="137"/>
      <c r="EA13" s="136"/>
      <c r="ED13" s="137"/>
      <c r="EE13" s="138"/>
      <c r="EF13" s="139"/>
      <c r="EG13" s="139"/>
      <c r="EH13" s="140"/>
      <c r="EI13" s="138"/>
      <c r="EJ13" s="139"/>
      <c r="EK13" s="139"/>
      <c r="EL13" s="140"/>
      <c r="EM13" s="138"/>
      <c r="EN13" s="139"/>
      <c r="EO13" s="139"/>
      <c r="EP13" s="140"/>
      <c r="EQ13" s="138"/>
      <c r="ER13" s="139"/>
      <c r="ES13" s="139"/>
      <c r="ET13" s="140"/>
      <c r="EU13" s="138"/>
      <c r="EV13" s="139"/>
      <c r="EW13" s="139"/>
      <c r="EX13" s="140"/>
      <c r="EY13" s="141"/>
      <c r="EZ13" s="141"/>
      <c r="FA13" s="141"/>
      <c r="FB13" s="141"/>
      <c r="FC13" s="141"/>
      <c r="FD13" s="141"/>
      <c r="FE13" s="141"/>
      <c r="FF13" s="141"/>
      <c r="FG13" s="141"/>
      <c r="FH13" s="141"/>
      <c r="FI13" s="141"/>
      <c r="FJ13" s="141"/>
      <c r="FK13" s="141"/>
      <c r="FL13" s="141"/>
      <c r="FM13" s="141"/>
      <c r="FN13" s="142"/>
      <c r="FO13" s="142"/>
      <c r="FP13" s="142"/>
      <c r="FQ13" s="142"/>
      <c r="FR13" s="142"/>
      <c r="FS13" s="141"/>
      <c r="FT13" s="141"/>
      <c r="FU13" s="141"/>
      <c r="FV13" s="142"/>
      <c r="FW13" s="141"/>
      <c r="FX13" s="141"/>
      <c r="FY13" s="141"/>
      <c r="FZ13" s="141"/>
      <c r="GA13" s="141"/>
      <c r="GB13" s="141"/>
      <c r="GC13" s="141"/>
      <c r="GD13" s="141"/>
      <c r="GE13" s="141"/>
      <c r="GF13" s="141"/>
      <c r="GG13" s="141"/>
      <c r="GH13" s="142"/>
      <c r="GI13" s="141"/>
      <c r="GJ13" s="141"/>
      <c r="GK13" s="141"/>
      <c r="GL13" s="142"/>
      <c r="GM13" s="141"/>
      <c r="GN13" s="141"/>
      <c r="GO13" s="141"/>
      <c r="GP13" s="141"/>
    </row>
    <row r="14" spans="1:198" s="135" customFormat="1" ht="15" customHeight="1" x14ac:dyDescent="0.25">
      <c r="A14" s="113"/>
      <c r="B14" s="114" t="s">
        <v>79</v>
      </c>
      <c r="C14" s="143" t="s">
        <v>80</v>
      </c>
      <c r="D14" s="144"/>
      <c r="E14" s="143" t="s">
        <v>81</v>
      </c>
      <c r="F14" s="144"/>
      <c r="G14" s="143" t="s">
        <v>80</v>
      </c>
      <c r="H14" s="144"/>
      <c r="I14" s="143" t="s">
        <v>81</v>
      </c>
      <c r="J14" s="144"/>
      <c r="K14" s="143" t="s">
        <v>80</v>
      </c>
      <c r="L14" s="144"/>
      <c r="M14" s="143" t="s">
        <v>81</v>
      </c>
      <c r="N14" s="144"/>
      <c r="O14" s="143" t="s">
        <v>80</v>
      </c>
      <c r="P14" s="144"/>
      <c r="Q14" s="143" t="s">
        <v>81</v>
      </c>
      <c r="R14" s="144"/>
      <c r="S14" s="143" t="s">
        <v>80</v>
      </c>
      <c r="T14" s="144"/>
      <c r="U14" s="143" t="s">
        <v>81</v>
      </c>
      <c r="V14" s="144"/>
      <c r="W14" s="143" t="s">
        <v>80</v>
      </c>
      <c r="X14" s="144"/>
      <c r="Y14" s="143" t="s">
        <v>81</v>
      </c>
      <c r="Z14" s="144"/>
      <c r="AA14" s="143" t="s">
        <v>80</v>
      </c>
      <c r="AB14" s="144"/>
      <c r="AC14" s="143" t="s">
        <v>81</v>
      </c>
      <c r="AD14" s="144"/>
      <c r="AE14" s="143" t="s">
        <v>80</v>
      </c>
      <c r="AF14" s="144"/>
      <c r="AG14" s="143" t="s">
        <v>81</v>
      </c>
      <c r="AH14" s="144"/>
      <c r="AI14" s="143" t="s">
        <v>80</v>
      </c>
      <c r="AJ14" s="144"/>
      <c r="AK14" s="143" t="s">
        <v>81</v>
      </c>
      <c r="AL14" s="144"/>
      <c r="AM14" s="143" t="s">
        <v>80</v>
      </c>
      <c r="AN14" s="144"/>
      <c r="AO14" s="143" t="s">
        <v>81</v>
      </c>
      <c r="AP14" s="144"/>
      <c r="AQ14" s="143" t="s">
        <v>80</v>
      </c>
      <c r="AR14" s="144"/>
      <c r="AS14" s="143" t="s">
        <v>81</v>
      </c>
      <c r="AT14" s="144"/>
      <c r="AU14" s="143" t="s">
        <v>80</v>
      </c>
      <c r="AV14" s="144"/>
      <c r="AW14" s="143" t="s">
        <v>81</v>
      </c>
      <c r="AX14" s="144"/>
      <c r="AY14" s="143" t="s">
        <v>80</v>
      </c>
      <c r="AZ14" s="144"/>
      <c r="BA14" s="143" t="s">
        <v>81</v>
      </c>
      <c r="BB14" s="144"/>
      <c r="BC14" s="143" t="s">
        <v>80</v>
      </c>
      <c r="BD14" s="144"/>
      <c r="BE14" s="143" t="s">
        <v>81</v>
      </c>
      <c r="BF14" s="144"/>
      <c r="BG14" s="143" t="s">
        <v>80</v>
      </c>
      <c r="BH14" s="144"/>
      <c r="BI14" s="143" t="s">
        <v>81</v>
      </c>
      <c r="BJ14" s="144"/>
      <c r="BK14" s="143" t="s">
        <v>80</v>
      </c>
      <c r="BL14" s="144"/>
      <c r="BM14" s="143" t="s">
        <v>81</v>
      </c>
      <c r="BN14" s="144"/>
      <c r="BO14" s="143" t="s">
        <v>80</v>
      </c>
      <c r="BP14" s="144"/>
      <c r="BQ14" s="143" t="s">
        <v>81</v>
      </c>
      <c r="BR14" s="144"/>
      <c r="BS14" s="143" t="s">
        <v>80</v>
      </c>
      <c r="BT14" s="144"/>
      <c r="BU14" s="143" t="s">
        <v>81</v>
      </c>
      <c r="BV14" s="144"/>
      <c r="BW14" s="143" t="s">
        <v>80</v>
      </c>
      <c r="BX14" s="144"/>
      <c r="BY14" s="143" t="s">
        <v>81</v>
      </c>
      <c r="BZ14" s="144"/>
      <c r="CA14" s="143" t="s">
        <v>80</v>
      </c>
      <c r="CB14" s="144"/>
      <c r="CC14" s="143" t="s">
        <v>81</v>
      </c>
      <c r="CD14" s="144"/>
      <c r="CE14" s="143" t="s">
        <v>80</v>
      </c>
      <c r="CF14" s="144"/>
      <c r="CG14" s="143" t="s">
        <v>81</v>
      </c>
      <c r="CH14" s="144"/>
      <c r="CI14" s="143" t="s">
        <v>80</v>
      </c>
      <c r="CJ14" s="144"/>
      <c r="CK14" s="143" t="s">
        <v>81</v>
      </c>
      <c r="CL14" s="144"/>
      <c r="CM14" s="143" t="s">
        <v>80</v>
      </c>
      <c r="CN14" s="144"/>
      <c r="CO14" s="143" t="s">
        <v>81</v>
      </c>
      <c r="CP14" s="144"/>
      <c r="CQ14" s="143" t="s">
        <v>80</v>
      </c>
      <c r="CR14" s="144"/>
      <c r="CS14" s="143" t="s">
        <v>81</v>
      </c>
      <c r="CT14" s="144"/>
      <c r="CU14" s="143" t="s">
        <v>80</v>
      </c>
      <c r="CV14" s="144"/>
      <c r="CW14" s="143" t="s">
        <v>81</v>
      </c>
      <c r="CX14" s="144"/>
      <c r="CY14" s="143" t="s">
        <v>80</v>
      </c>
      <c r="CZ14" s="144"/>
      <c r="DA14" s="143" t="s">
        <v>81</v>
      </c>
      <c r="DB14" s="144"/>
      <c r="DC14" s="143" t="s">
        <v>80</v>
      </c>
      <c r="DD14" s="144"/>
      <c r="DE14" s="143" t="s">
        <v>81</v>
      </c>
      <c r="DF14" s="144"/>
      <c r="DG14" s="143" t="s">
        <v>80</v>
      </c>
      <c r="DH14" s="144"/>
      <c r="DI14" s="143" t="s">
        <v>81</v>
      </c>
      <c r="DJ14" s="144"/>
      <c r="DK14" s="143" t="s">
        <v>80</v>
      </c>
      <c r="DL14" s="144"/>
      <c r="DM14" s="143" t="s">
        <v>81</v>
      </c>
      <c r="DN14" s="144"/>
      <c r="DO14" s="143" t="s">
        <v>80</v>
      </c>
      <c r="DP14" s="144"/>
      <c r="DQ14" s="143" t="s">
        <v>81</v>
      </c>
      <c r="DR14" s="144"/>
      <c r="DS14" s="143" t="s">
        <v>80</v>
      </c>
      <c r="DT14" s="144"/>
      <c r="DU14" s="143" t="s">
        <v>81</v>
      </c>
      <c r="DV14" s="144"/>
      <c r="DW14" s="143" t="s">
        <v>80</v>
      </c>
      <c r="DX14" s="144"/>
      <c r="DY14" s="143" t="s">
        <v>81</v>
      </c>
      <c r="DZ14" s="144"/>
      <c r="EA14" s="143" t="s">
        <v>80</v>
      </c>
      <c r="EB14" s="144"/>
      <c r="EC14" s="143" t="s">
        <v>81</v>
      </c>
      <c r="ED14" s="144"/>
      <c r="EE14" s="143" t="s">
        <v>80</v>
      </c>
      <c r="EF14" s="144"/>
      <c r="EG14" s="143" t="s">
        <v>81</v>
      </c>
      <c r="EH14" s="144"/>
      <c r="EI14" s="143" t="s">
        <v>80</v>
      </c>
      <c r="EJ14" s="144"/>
      <c r="EK14" s="143" t="s">
        <v>81</v>
      </c>
      <c r="EL14" s="144"/>
      <c r="EM14" s="143" t="s">
        <v>80</v>
      </c>
      <c r="EN14" s="144"/>
      <c r="EO14" s="143" t="s">
        <v>81</v>
      </c>
      <c r="EP14" s="144"/>
      <c r="EQ14" s="143" t="s">
        <v>80</v>
      </c>
      <c r="ER14" s="144"/>
      <c r="ES14" s="143" t="s">
        <v>81</v>
      </c>
      <c r="ET14" s="144"/>
      <c r="EU14" s="143" t="s">
        <v>80</v>
      </c>
      <c r="EV14" s="144"/>
      <c r="EW14" s="143" t="s">
        <v>81</v>
      </c>
      <c r="EX14" s="144"/>
      <c r="EY14" s="143" t="s">
        <v>80</v>
      </c>
      <c r="EZ14" s="144"/>
      <c r="FA14" s="143" t="s">
        <v>81</v>
      </c>
      <c r="FB14" s="144"/>
      <c r="FC14" s="143" t="s">
        <v>80</v>
      </c>
      <c r="FD14" s="144"/>
      <c r="FE14" s="143" t="s">
        <v>81</v>
      </c>
      <c r="FF14" s="144"/>
      <c r="FG14" s="143" t="s">
        <v>80</v>
      </c>
      <c r="FH14" s="144"/>
      <c r="FI14" s="143" t="s">
        <v>81</v>
      </c>
      <c r="FJ14" s="144"/>
      <c r="FK14" s="143" t="s">
        <v>80</v>
      </c>
      <c r="FL14" s="144"/>
      <c r="FM14" s="143" t="s">
        <v>81</v>
      </c>
      <c r="FN14" s="144"/>
      <c r="FO14" s="143" t="s">
        <v>80</v>
      </c>
      <c r="FP14" s="144"/>
      <c r="FQ14" s="143" t="s">
        <v>81</v>
      </c>
      <c r="FR14" s="144"/>
      <c r="FS14" s="143" t="s">
        <v>80</v>
      </c>
      <c r="FT14" s="144"/>
      <c r="FU14" s="143" t="s">
        <v>81</v>
      </c>
      <c r="FV14" s="144"/>
      <c r="FW14" s="143" t="s">
        <v>80</v>
      </c>
      <c r="FX14" s="144"/>
      <c r="FY14" s="143" t="s">
        <v>81</v>
      </c>
      <c r="FZ14" s="145"/>
      <c r="GA14" s="143" t="s">
        <v>80</v>
      </c>
      <c r="GB14" s="144"/>
      <c r="GC14" s="143" t="s">
        <v>81</v>
      </c>
      <c r="GD14" s="144"/>
      <c r="GE14" s="146" t="s">
        <v>80</v>
      </c>
      <c r="GF14" s="146"/>
      <c r="GG14" s="146" t="s">
        <v>81</v>
      </c>
      <c r="GH14" s="143"/>
      <c r="GI14" s="146" t="s">
        <v>80</v>
      </c>
      <c r="GJ14" s="146"/>
      <c r="GK14" s="146" t="s">
        <v>81</v>
      </c>
      <c r="GL14" s="143"/>
      <c r="GM14" s="146" t="s">
        <v>80</v>
      </c>
      <c r="GN14" s="146"/>
      <c r="GO14" s="146" t="s">
        <v>81</v>
      </c>
      <c r="GP14" s="146"/>
    </row>
    <row r="15" spans="1:198" s="135" customFormat="1" ht="16.5" customHeight="1" x14ac:dyDescent="0.25">
      <c r="A15" s="113"/>
      <c r="B15" s="114"/>
      <c r="C15" s="147" t="s">
        <v>86</v>
      </c>
      <c r="D15" s="148"/>
      <c r="E15" s="149">
        <v>0.13631774920159864</v>
      </c>
      <c r="F15" s="149"/>
      <c r="G15" s="147" t="s">
        <v>82</v>
      </c>
      <c r="H15" s="148"/>
      <c r="I15" s="149">
        <v>0.99035759688290781</v>
      </c>
      <c r="J15" s="149"/>
      <c r="K15" s="147" t="s">
        <v>82</v>
      </c>
      <c r="L15" s="148"/>
      <c r="M15" s="149">
        <v>0.98362578983589277</v>
      </c>
      <c r="N15" s="149"/>
      <c r="O15" s="147" t="s">
        <v>82</v>
      </c>
      <c r="P15" s="148"/>
      <c r="Q15" s="149">
        <v>0.99041643758536146</v>
      </c>
      <c r="R15" s="149"/>
      <c r="S15" s="147" t="s">
        <v>82</v>
      </c>
      <c r="T15" s="148"/>
      <c r="U15" s="149">
        <v>0.97797702039530554</v>
      </c>
      <c r="V15" s="149"/>
      <c r="W15" s="147" t="s">
        <v>82</v>
      </c>
      <c r="X15" s="148"/>
      <c r="Y15" s="149">
        <v>0.9898936138000981</v>
      </c>
      <c r="Z15" s="149"/>
      <c r="AA15" s="147" t="s">
        <v>82</v>
      </c>
      <c r="AB15" s="148"/>
      <c r="AC15" s="149">
        <v>0.98091322699475381</v>
      </c>
      <c r="AD15" s="149"/>
      <c r="AE15" s="147" t="s">
        <v>86</v>
      </c>
      <c r="AF15" s="148"/>
      <c r="AG15" s="149">
        <v>0.18063170664317577</v>
      </c>
      <c r="AH15" s="149"/>
      <c r="AI15" s="147" t="s">
        <v>84</v>
      </c>
      <c r="AJ15" s="148"/>
      <c r="AK15" s="149">
        <v>9.9594767028262268E-2</v>
      </c>
      <c r="AL15" s="149"/>
      <c r="AM15" s="147" t="s">
        <v>83</v>
      </c>
      <c r="AN15" s="148"/>
      <c r="AO15" s="149">
        <v>9.9972781454022469E-2</v>
      </c>
      <c r="AP15" s="149"/>
      <c r="AQ15" s="147" t="s">
        <v>83</v>
      </c>
      <c r="AR15" s="148"/>
      <c r="AS15" s="149">
        <v>7.610920231542484E-2</v>
      </c>
      <c r="AT15" s="149"/>
      <c r="AU15" s="147" t="s">
        <v>90</v>
      </c>
      <c r="AV15" s="148"/>
      <c r="AW15" s="149">
        <v>4.4415670602756793E-2</v>
      </c>
      <c r="AX15" s="149"/>
      <c r="AY15" s="147" t="s">
        <v>85</v>
      </c>
      <c r="AZ15" s="148"/>
      <c r="BA15" s="149">
        <v>4.4895244704959224E-2</v>
      </c>
      <c r="BB15" s="149"/>
      <c r="BC15" s="147" t="s">
        <v>82</v>
      </c>
      <c r="BD15" s="148"/>
      <c r="BE15" s="149">
        <v>0.20482377116507494</v>
      </c>
      <c r="BF15" s="149"/>
      <c r="BG15" s="147" t="s">
        <v>85</v>
      </c>
      <c r="BH15" s="148"/>
      <c r="BI15" s="149">
        <v>5.2434315513140262E-2</v>
      </c>
      <c r="BJ15" s="149"/>
      <c r="BK15" s="147" t="s">
        <v>83</v>
      </c>
      <c r="BL15" s="148"/>
      <c r="BM15" s="149">
        <v>9.9285240339793759E-2</v>
      </c>
      <c r="BN15" s="149"/>
      <c r="BO15" s="147" t="s">
        <v>84</v>
      </c>
      <c r="BP15" s="148"/>
      <c r="BQ15" s="149">
        <v>8.9124863566552234E-2</v>
      </c>
      <c r="BR15" s="149"/>
      <c r="BS15" s="147" t="s">
        <v>86</v>
      </c>
      <c r="BT15" s="148"/>
      <c r="BU15" s="149">
        <v>0.13704476456521358</v>
      </c>
      <c r="BV15" s="149"/>
      <c r="BW15" s="147" t="s">
        <v>86</v>
      </c>
      <c r="BX15" s="148"/>
      <c r="BY15" s="149">
        <v>0.26829706072777071</v>
      </c>
      <c r="BZ15" s="149"/>
      <c r="CA15" s="147" t="s">
        <v>86</v>
      </c>
      <c r="CB15" s="148"/>
      <c r="CC15" s="149">
        <v>0.51231603541699833</v>
      </c>
      <c r="CD15" s="149"/>
      <c r="CE15" s="147" t="s">
        <v>86</v>
      </c>
      <c r="CF15" s="148"/>
      <c r="CG15" s="149">
        <v>0.96383130093168745</v>
      </c>
      <c r="CH15" s="149"/>
      <c r="CI15" s="147" t="s">
        <v>86</v>
      </c>
      <c r="CJ15" s="148"/>
      <c r="CK15" s="149">
        <v>0.16289473034362861</v>
      </c>
      <c r="CL15" s="149"/>
      <c r="CM15" s="147" t="s">
        <v>85</v>
      </c>
      <c r="CN15" s="148"/>
      <c r="CO15" s="149">
        <v>0.19583396456800439</v>
      </c>
      <c r="CP15" s="149"/>
      <c r="CQ15" s="147" t="s">
        <v>86</v>
      </c>
      <c r="CR15" s="148"/>
      <c r="CS15" s="149">
        <v>0.19611868283034534</v>
      </c>
      <c r="CT15" s="149"/>
      <c r="CU15" s="147" t="s">
        <v>85</v>
      </c>
      <c r="CV15" s="148"/>
      <c r="CW15" s="149">
        <v>0.12967337554852237</v>
      </c>
      <c r="CX15" s="149"/>
      <c r="CY15" s="147" t="s">
        <v>85</v>
      </c>
      <c r="CZ15" s="148"/>
      <c r="DA15" s="149">
        <v>0.17283684632529001</v>
      </c>
      <c r="DB15" s="149"/>
      <c r="DC15" s="147" t="s">
        <v>85</v>
      </c>
      <c r="DD15" s="148"/>
      <c r="DE15" s="149">
        <v>0.31052881427082879</v>
      </c>
      <c r="DF15" s="149"/>
      <c r="DG15" s="147" t="s">
        <v>86</v>
      </c>
      <c r="DH15" s="148"/>
      <c r="DI15" s="149">
        <v>0.16266316731458472</v>
      </c>
      <c r="DJ15" s="149"/>
      <c r="DK15" s="147" t="s">
        <v>86</v>
      </c>
      <c r="DL15" s="148"/>
      <c r="DM15" s="149">
        <v>0.1595838977971375</v>
      </c>
      <c r="DN15" s="149"/>
      <c r="DO15" s="147" t="s">
        <v>86</v>
      </c>
      <c r="DP15" s="148"/>
      <c r="DQ15" s="149">
        <v>0.77230099142310471</v>
      </c>
      <c r="DR15" s="149"/>
      <c r="DS15" s="147" t="s">
        <v>121</v>
      </c>
      <c r="DT15" s="148"/>
      <c r="DU15" s="149">
        <v>2.3396664212919777E-2</v>
      </c>
      <c r="DV15" s="149"/>
      <c r="DW15" s="147" t="s">
        <v>86</v>
      </c>
      <c r="DX15" s="148"/>
      <c r="DY15" s="149">
        <v>0.21151473277575958</v>
      </c>
      <c r="DZ15" s="149"/>
      <c r="EA15" s="147" t="s">
        <v>85</v>
      </c>
      <c r="EB15" s="148"/>
      <c r="EC15" s="149">
        <v>0.99280662533012298</v>
      </c>
      <c r="ED15" s="149"/>
      <c r="EE15" s="147" t="s">
        <v>86</v>
      </c>
      <c r="EF15" s="148"/>
      <c r="EG15" s="149">
        <v>0.29101083038465009</v>
      </c>
      <c r="EH15" s="149"/>
      <c r="EI15" s="147" t="s">
        <v>138</v>
      </c>
      <c r="EJ15" s="148"/>
      <c r="EK15" s="149">
        <v>0.16627515009241542</v>
      </c>
      <c r="EL15" s="149"/>
      <c r="EM15" s="147" t="s">
        <v>85</v>
      </c>
      <c r="EN15" s="148"/>
      <c r="EO15" s="149">
        <v>0.9790908727877784</v>
      </c>
      <c r="EP15" s="149"/>
      <c r="EQ15" s="147" t="s">
        <v>90</v>
      </c>
      <c r="ER15" s="148"/>
      <c r="ES15" s="149">
        <v>0.11014586339229071</v>
      </c>
      <c r="ET15" s="149"/>
      <c r="EU15" s="147" t="s">
        <v>307</v>
      </c>
      <c r="EV15" s="148"/>
      <c r="EW15" s="149">
        <v>3.5288819190763765E-2</v>
      </c>
      <c r="EX15" s="149"/>
      <c r="EY15" s="147" t="s">
        <v>83</v>
      </c>
      <c r="EZ15" s="148"/>
      <c r="FA15" s="149">
        <v>5.160341364161606E-2</v>
      </c>
      <c r="FB15" s="149"/>
      <c r="FC15" s="147" t="s">
        <v>136</v>
      </c>
      <c r="FD15" s="148"/>
      <c r="FE15" s="149">
        <v>7.5504990592646246E-2</v>
      </c>
      <c r="FF15" s="149"/>
      <c r="FG15" s="147" t="s">
        <v>86</v>
      </c>
      <c r="FH15" s="148"/>
      <c r="FI15" s="149">
        <v>0.96709239745764952</v>
      </c>
      <c r="FJ15" s="149"/>
      <c r="FK15" s="147" t="s">
        <v>86</v>
      </c>
      <c r="FL15" s="148"/>
      <c r="FM15" s="149">
        <v>0.98273372171536866</v>
      </c>
      <c r="FN15" s="149"/>
      <c r="FO15" s="147" t="s">
        <v>121</v>
      </c>
      <c r="FP15" s="148"/>
      <c r="FQ15" s="149">
        <v>2.3390245623921134E-2</v>
      </c>
      <c r="FR15" s="149"/>
      <c r="FS15" s="147" t="s">
        <v>90</v>
      </c>
      <c r="FT15" s="148"/>
      <c r="FU15" s="149">
        <v>0.11002615873375667</v>
      </c>
      <c r="FV15" s="149"/>
      <c r="FW15" s="147" t="s">
        <v>305</v>
      </c>
      <c r="FX15" s="148"/>
      <c r="FY15" s="149">
        <v>4.6514148235835398E-2</v>
      </c>
      <c r="FZ15" s="149"/>
      <c r="GA15" s="147" t="s">
        <v>407</v>
      </c>
      <c r="GB15" s="148"/>
      <c r="GC15" s="149">
        <v>0.34701970698581852</v>
      </c>
      <c r="GD15" s="149"/>
      <c r="GE15" s="147" t="s">
        <v>86</v>
      </c>
      <c r="GF15" s="148"/>
      <c r="GG15" s="149">
        <v>0.98851224560950623</v>
      </c>
      <c r="GH15" s="149"/>
      <c r="GI15" s="147" t="s">
        <v>305</v>
      </c>
      <c r="GJ15" s="148"/>
      <c r="GK15" s="149">
        <v>4.6544326376938637E-2</v>
      </c>
      <c r="GL15" s="149"/>
      <c r="GM15" s="147" t="s">
        <v>408</v>
      </c>
      <c r="GN15" s="148"/>
      <c r="GO15" s="149">
        <v>0.97021678648235121</v>
      </c>
      <c r="GP15" s="149"/>
    </row>
    <row r="16" spans="1:198" s="135" customFormat="1" ht="13.5" customHeight="1" x14ac:dyDescent="0.25">
      <c r="A16" s="113"/>
      <c r="B16" s="141"/>
      <c r="C16" s="147" t="s">
        <v>121</v>
      </c>
      <c r="D16" s="148"/>
      <c r="E16" s="149">
        <v>7.1124890972803362E-2</v>
      </c>
      <c r="F16" s="149"/>
      <c r="G16" s="147" t="s">
        <v>85</v>
      </c>
      <c r="H16" s="148"/>
      <c r="I16" s="149">
        <v>1.0618360773783421E-2</v>
      </c>
      <c r="J16" s="149"/>
      <c r="K16" s="147" t="s">
        <v>85</v>
      </c>
      <c r="L16" s="148"/>
      <c r="M16" s="149">
        <v>2.0247189558809268E-2</v>
      </c>
      <c r="N16" s="149"/>
      <c r="O16" s="147" t="s">
        <v>85</v>
      </c>
      <c r="P16" s="148"/>
      <c r="Q16" s="149">
        <v>8.719648031644555E-3</v>
      </c>
      <c r="R16" s="149"/>
      <c r="S16" s="147" t="s">
        <v>85</v>
      </c>
      <c r="T16" s="148"/>
      <c r="U16" s="149">
        <v>2.6755782403524227E-2</v>
      </c>
      <c r="V16" s="149"/>
      <c r="W16" s="147" t="s">
        <v>85</v>
      </c>
      <c r="X16" s="148"/>
      <c r="Y16" s="149">
        <v>8.4851610434503767E-3</v>
      </c>
      <c r="Z16" s="149"/>
      <c r="AA16" s="147" t="s">
        <v>85</v>
      </c>
      <c r="AB16" s="148"/>
      <c r="AC16" s="149">
        <v>2.2398097751084756E-2</v>
      </c>
      <c r="AD16" s="149"/>
      <c r="AE16" s="147" t="s">
        <v>109</v>
      </c>
      <c r="AF16" s="148"/>
      <c r="AG16" s="149">
        <v>4.0910994046780946E-2</v>
      </c>
      <c r="AH16" s="149"/>
      <c r="AI16" s="147" t="s">
        <v>83</v>
      </c>
      <c r="AJ16" s="148"/>
      <c r="AK16" s="149">
        <v>7.3363989709526969E-2</v>
      </c>
      <c r="AL16" s="149"/>
      <c r="AM16" s="147" t="s">
        <v>84</v>
      </c>
      <c r="AN16" s="148"/>
      <c r="AO16" s="149">
        <v>9.4368923499787191E-2</v>
      </c>
      <c r="AP16" s="149"/>
      <c r="AQ16" s="147" t="s">
        <v>84</v>
      </c>
      <c r="AR16" s="148"/>
      <c r="AS16" s="149">
        <v>6.4048950203089622E-2</v>
      </c>
      <c r="AT16" s="149"/>
      <c r="AU16" s="147" t="s">
        <v>118</v>
      </c>
      <c r="AV16" s="148"/>
      <c r="AW16" s="149">
        <v>4.2828175423013454E-2</v>
      </c>
      <c r="AX16" s="149"/>
      <c r="AY16" s="147" t="s">
        <v>115</v>
      </c>
      <c r="AZ16" s="148"/>
      <c r="BA16" s="149">
        <v>4.12716532402949E-2</v>
      </c>
      <c r="BB16" s="149"/>
      <c r="BC16" s="147" t="s">
        <v>120</v>
      </c>
      <c r="BD16" s="148"/>
      <c r="BE16" s="149">
        <v>9.2566976979185825E-2</v>
      </c>
      <c r="BF16" s="149"/>
      <c r="BG16" s="147" t="s">
        <v>385</v>
      </c>
      <c r="BH16" s="148"/>
      <c r="BI16" s="149">
        <v>3.5088014430707519E-2</v>
      </c>
      <c r="BJ16" s="149"/>
      <c r="BK16" s="147" t="s">
        <v>110</v>
      </c>
      <c r="BL16" s="148"/>
      <c r="BM16" s="149">
        <v>5.9519620415691921E-2</v>
      </c>
      <c r="BN16" s="149"/>
      <c r="BO16" s="147" t="s">
        <v>83</v>
      </c>
      <c r="BP16" s="148"/>
      <c r="BQ16" s="149">
        <v>8.5710690403445908E-2</v>
      </c>
      <c r="BR16" s="149"/>
      <c r="BS16" s="147" t="s">
        <v>84</v>
      </c>
      <c r="BT16" s="148"/>
      <c r="BU16" s="149">
        <v>8.9448894636166967E-2</v>
      </c>
      <c r="BV16" s="149"/>
      <c r="BW16" s="147" t="s">
        <v>84</v>
      </c>
      <c r="BX16" s="148"/>
      <c r="BY16" s="149">
        <v>9.701931426321346E-2</v>
      </c>
      <c r="BZ16" s="149"/>
      <c r="CA16" s="147" t="s">
        <v>85</v>
      </c>
      <c r="CB16" s="148"/>
      <c r="CC16" s="149">
        <v>7.4987422505876436E-2</v>
      </c>
      <c r="CD16" s="149"/>
      <c r="CE16" s="147" t="s">
        <v>85</v>
      </c>
      <c r="CF16" s="148"/>
      <c r="CG16" s="149">
        <v>1.6379825377932079E-2</v>
      </c>
      <c r="CH16" s="149"/>
      <c r="CI16" s="147" t="s">
        <v>85</v>
      </c>
      <c r="CJ16" s="148"/>
      <c r="CK16" s="149">
        <v>0.16229264567733956</v>
      </c>
      <c r="CL16" s="149"/>
      <c r="CM16" s="147" t="s">
        <v>86</v>
      </c>
      <c r="CN16" s="148"/>
      <c r="CO16" s="149">
        <v>0.12534504682690101</v>
      </c>
      <c r="CP16" s="149"/>
      <c r="CQ16" s="147" t="s">
        <v>101</v>
      </c>
      <c r="CR16" s="148"/>
      <c r="CS16" s="149">
        <v>8.8905504319072653E-2</v>
      </c>
      <c r="CT16" s="149"/>
      <c r="CU16" s="147" t="s">
        <v>86</v>
      </c>
      <c r="CV16" s="148"/>
      <c r="CW16" s="149">
        <v>7.5628848931048959E-2</v>
      </c>
      <c r="CX16" s="149"/>
      <c r="CY16" s="147" t="s">
        <v>86</v>
      </c>
      <c r="CZ16" s="148"/>
      <c r="DA16" s="149">
        <v>0.16724530782866881</v>
      </c>
      <c r="DB16" s="149"/>
      <c r="DC16" s="147" t="s">
        <v>86</v>
      </c>
      <c r="DD16" s="148"/>
      <c r="DE16" s="149">
        <v>0.12223485412283529</v>
      </c>
      <c r="DF16" s="149"/>
      <c r="DG16" s="147" t="s">
        <v>121</v>
      </c>
      <c r="DH16" s="148"/>
      <c r="DI16" s="149">
        <v>7.8020333242238435E-2</v>
      </c>
      <c r="DJ16" s="149"/>
      <c r="DK16" s="147" t="s">
        <v>85</v>
      </c>
      <c r="DL16" s="148"/>
      <c r="DM16" s="149">
        <v>0.12428605485778119</v>
      </c>
      <c r="DN16" s="149"/>
      <c r="DO16" s="147" t="s">
        <v>85</v>
      </c>
      <c r="DP16" s="148"/>
      <c r="DQ16" s="149">
        <v>0.21505266176606538</v>
      </c>
      <c r="DR16" s="149"/>
      <c r="DS16" s="147" t="s">
        <v>389</v>
      </c>
      <c r="DT16" s="148"/>
      <c r="DU16" s="149">
        <v>2.1899043106282035E-2</v>
      </c>
      <c r="DV16" s="149"/>
      <c r="DW16" s="147" t="s">
        <v>415</v>
      </c>
      <c r="DX16" s="148"/>
      <c r="DY16" s="149">
        <v>5.9074024759226983E-2</v>
      </c>
      <c r="DZ16" s="149"/>
      <c r="EA16" s="147" t="s">
        <v>146</v>
      </c>
      <c r="EB16" s="148"/>
      <c r="EC16" s="149">
        <v>2.5869969980623414E-3</v>
      </c>
      <c r="ED16" s="149"/>
      <c r="EE16" s="147" t="s">
        <v>105</v>
      </c>
      <c r="EF16" s="148"/>
      <c r="EG16" s="149">
        <v>7.4243605521260941E-2</v>
      </c>
      <c r="EH16" s="149"/>
      <c r="EI16" s="147" t="s">
        <v>106</v>
      </c>
      <c r="EJ16" s="148"/>
      <c r="EK16" s="149">
        <v>9.922443714145765E-2</v>
      </c>
      <c r="EL16" s="149"/>
      <c r="EM16" s="147" t="s">
        <v>86</v>
      </c>
      <c r="EN16" s="148"/>
      <c r="EO16" s="149">
        <v>2.1273415319970981E-2</v>
      </c>
      <c r="EP16" s="149"/>
      <c r="EQ16" s="147" t="s">
        <v>84</v>
      </c>
      <c r="ER16" s="148"/>
      <c r="ES16" s="149">
        <v>8.2461197890595944E-2</v>
      </c>
      <c r="ET16" s="149"/>
      <c r="EU16" s="147" t="s">
        <v>422</v>
      </c>
      <c r="EV16" s="148"/>
      <c r="EW16" s="149">
        <v>3.5060700172237558E-2</v>
      </c>
      <c r="EX16" s="149"/>
      <c r="EY16" s="147" t="s">
        <v>97</v>
      </c>
      <c r="EZ16" s="148"/>
      <c r="FA16" s="149">
        <v>4.3617785322314362E-2</v>
      </c>
      <c r="FB16" s="149"/>
      <c r="FC16" s="147" t="s">
        <v>409</v>
      </c>
      <c r="FD16" s="148"/>
      <c r="FE16" s="149">
        <v>5.6749986161521618E-2</v>
      </c>
      <c r="FF16" s="149"/>
      <c r="FG16" s="147" t="s">
        <v>85</v>
      </c>
      <c r="FH16" s="148"/>
      <c r="FI16" s="149">
        <v>2.7865303331413179E-2</v>
      </c>
      <c r="FJ16" s="149"/>
      <c r="FK16" s="147" t="s">
        <v>85</v>
      </c>
      <c r="FL16" s="148"/>
      <c r="FM16" s="149">
        <v>1.5685316517265423E-2</v>
      </c>
      <c r="FN16" s="149"/>
      <c r="FO16" s="147" t="s">
        <v>389</v>
      </c>
      <c r="FP16" s="148"/>
      <c r="FQ16" s="149">
        <v>2.1893231588447616E-2</v>
      </c>
      <c r="FR16" s="149"/>
      <c r="FS16" s="147" t="s">
        <v>84</v>
      </c>
      <c r="FT16" s="148"/>
      <c r="FU16" s="149">
        <v>8.236918842874473E-2</v>
      </c>
      <c r="FV16" s="149"/>
      <c r="FW16" s="147" t="s">
        <v>309</v>
      </c>
      <c r="FX16" s="148"/>
      <c r="FY16" s="149">
        <v>3.5919275451645617E-2</v>
      </c>
      <c r="FZ16" s="149"/>
      <c r="GA16" s="147" t="s">
        <v>410</v>
      </c>
      <c r="GB16" s="148"/>
      <c r="GC16" s="149">
        <v>0.28191525353984076</v>
      </c>
      <c r="GD16" s="149"/>
      <c r="GE16" s="147" t="s">
        <v>85</v>
      </c>
      <c r="GF16" s="148"/>
      <c r="GG16" s="149">
        <v>8.6722670456661939E-3</v>
      </c>
      <c r="GH16" s="149"/>
      <c r="GI16" s="147" t="s">
        <v>309</v>
      </c>
      <c r="GJ16" s="148"/>
      <c r="GK16" s="149">
        <v>3.5936126615856122E-2</v>
      </c>
      <c r="GL16" s="149"/>
      <c r="GM16" s="147" t="s">
        <v>85</v>
      </c>
      <c r="GN16" s="148"/>
      <c r="GO16" s="149">
        <v>1.9131811033203958E-3</v>
      </c>
      <c r="GP16" s="149"/>
    </row>
    <row r="17" spans="1:198" s="135" customFormat="1" ht="18.600000000000001" customHeight="1" x14ac:dyDescent="0.25">
      <c r="A17" s="113"/>
      <c r="B17" s="141"/>
      <c r="C17" s="147" t="s">
        <v>90</v>
      </c>
      <c r="D17" s="148"/>
      <c r="E17" s="149">
        <v>4.965019489501607E-2</v>
      </c>
      <c r="F17" s="149"/>
      <c r="G17" s="147" t="s">
        <v>392</v>
      </c>
      <c r="H17" s="148"/>
      <c r="I17" s="149" t="s">
        <v>392</v>
      </c>
      <c r="J17" s="149"/>
      <c r="K17" s="147" t="s">
        <v>392</v>
      </c>
      <c r="L17" s="148"/>
      <c r="M17" s="149" t="s">
        <v>392</v>
      </c>
      <c r="N17" s="149"/>
      <c r="O17" s="147" t="s">
        <v>392</v>
      </c>
      <c r="P17" s="148"/>
      <c r="Q17" s="149" t="s">
        <v>392</v>
      </c>
      <c r="R17" s="149"/>
      <c r="S17" s="147" t="s">
        <v>392</v>
      </c>
      <c r="T17" s="148"/>
      <c r="U17" s="149" t="s">
        <v>392</v>
      </c>
      <c r="V17" s="149"/>
      <c r="W17" s="147" t="s">
        <v>392</v>
      </c>
      <c r="X17" s="148"/>
      <c r="Y17" s="149" t="s">
        <v>392</v>
      </c>
      <c r="Z17" s="149"/>
      <c r="AA17" s="147" t="s">
        <v>392</v>
      </c>
      <c r="AB17" s="148"/>
      <c r="AC17" s="149" t="s">
        <v>392</v>
      </c>
      <c r="AD17" s="149"/>
      <c r="AE17" s="147" t="s">
        <v>84</v>
      </c>
      <c r="AF17" s="148"/>
      <c r="AG17" s="149">
        <v>3.5497921743902899E-2</v>
      </c>
      <c r="AH17" s="149"/>
      <c r="AI17" s="147" t="s">
        <v>109</v>
      </c>
      <c r="AJ17" s="148"/>
      <c r="AK17" s="149">
        <v>5.9599271923498232E-2</v>
      </c>
      <c r="AL17" s="149"/>
      <c r="AM17" s="147" t="s">
        <v>121</v>
      </c>
      <c r="AN17" s="148"/>
      <c r="AO17" s="149">
        <v>7.4330783225516978E-2</v>
      </c>
      <c r="AP17" s="149"/>
      <c r="AQ17" s="147" t="s">
        <v>110</v>
      </c>
      <c r="AR17" s="148"/>
      <c r="AS17" s="149">
        <v>5.0422166387177093E-2</v>
      </c>
      <c r="AT17" s="149"/>
      <c r="AU17" s="147" t="s">
        <v>128</v>
      </c>
      <c r="AV17" s="148"/>
      <c r="AW17" s="149">
        <v>3.3369324279746489E-2</v>
      </c>
      <c r="AX17" s="149"/>
      <c r="AY17" s="147" t="s">
        <v>419</v>
      </c>
      <c r="AZ17" s="148"/>
      <c r="BA17" s="149">
        <v>3.5474017123756085E-2</v>
      </c>
      <c r="BB17" s="149"/>
      <c r="BC17" s="147" t="s">
        <v>99</v>
      </c>
      <c r="BD17" s="148"/>
      <c r="BE17" s="149">
        <v>8.0800030549222759E-2</v>
      </c>
      <c r="BF17" s="149"/>
      <c r="BG17" s="147" t="s">
        <v>142</v>
      </c>
      <c r="BH17" s="148"/>
      <c r="BI17" s="149">
        <v>3.3238713221251721E-2</v>
      </c>
      <c r="BJ17" s="149"/>
      <c r="BK17" s="147" t="s">
        <v>109</v>
      </c>
      <c r="BL17" s="148"/>
      <c r="BM17" s="149">
        <v>5.7928008606053974E-2</v>
      </c>
      <c r="BN17" s="149"/>
      <c r="BO17" s="147" t="s">
        <v>110</v>
      </c>
      <c r="BP17" s="148"/>
      <c r="BQ17" s="149">
        <v>7.019693531253228E-2</v>
      </c>
      <c r="BR17" s="149"/>
      <c r="BS17" s="147" t="s">
        <v>83</v>
      </c>
      <c r="BT17" s="148"/>
      <c r="BU17" s="149">
        <v>5.5220588313336774E-2</v>
      </c>
      <c r="BV17" s="149"/>
      <c r="BW17" s="147" t="s">
        <v>95</v>
      </c>
      <c r="BX17" s="148"/>
      <c r="BY17" s="149">
        <v>9.4777315397946482E-2</v>
      </c>
      <c r="BZ17" s="149"/>
      <c r="CA17" s="147" t="s">
        <v>113</v>
      </c>
      <c r="CB17" s="148"/>
      <c r="CC17" s="149">
        <v>7.4331821878031751E-2</v>
      </c>
      <c r="CD17" s="149"/>
      <c r="CE17" s="147" t="s">
        <v>392</v>
      </c>
      <c r="CF17" s="148"/>
      <c r="CG17" s="149" t="s">
        <v>392</v>
      </c>
      <c r="CH17" s="149"/>
      <c r="CI17" s="147" t="s">
        <v>274</v>
      </c>
      <c r="CJ17" s="148"/>
      <c r="CK17" s="149">
        <v>8.6147302629705019E-2</v>
      </c>
      <c r="CL17" s="149"/>
      <c r="CM17" s="147" t="s">
        <v>84</v>
      </c>
      <c r="CN17" s="148"/>
      <c r="CO17" s="149">
        <v>6.3038250518852201E-2</v>
      </c>
      <c r="CP17" s="149"/>
      <c r="CQ17" s="147" t="s">
        <v>105</v>
      </c>
      <c r="CR17" s="148"/>
      <c r="CS17" s="149">
        <v>7.578612824760976E-2</v>
      </c>
      <c r="CT17" s="149"/>
      <c r="CU17" s="147" t="s">
        <v>355</v>
      </c>
      <c r="CV17" s="148"/>
      <c r="CW17" s="149">
        <v>7.0150958642153663E-2</v>
      </c>
      <c r="CX17" s="149"/>
      <c r="CY17" s="147" t="s">
        <v>91</v>
      </c>
      <c r="CZ17" s="148"/>
      <c r="DA17" s="149">
        <v>8.1295133858428098E-2</v>
      </c>
      <c r="DB17" s="149"/>
      <c r="DC17" s="147" t="s">
        <v>308</v>
      </c>
      <c r="DD17" s="148"/>
      <c r="DE17" s="149">
        <v>9.5819820257637509E-2</v>
      </c>
      <c r="DF17" s="149"/>
      <c r="DG17" s="147" t="s">
        <v>94</v>
      </c>
      <c r="DH17" s="148"/>
      <c r="DI17" s="149">
        <v>7.0941108280865223E-2</v>
      </c>
      <c r="DJ17" s="149"/>
      <c r="DK17" s="147" t="s">
        <v>100</v>
      </c>
      <c r="DL17" s="148"/>
      <c r="DM17" s="149">
        <v>6.600275418823838E-2</v>
      </c>
      <c r="DN17" s="149"/>
      <c r="DO17" s="147" t="s">
        <v>392</v>
      </c>
      <c r="DP17" s="148"/>
      <c r="DQ17" s="149" t="s">
        <v>392</v>
      </c>
      <c r="DR17" s="149"/>
      <c r="DS17" s="147" t="s">
        <v>138</v>
      </c>
      <c r="DT17" s="148"/>
      <c r="DU17" s="149">
        <v>2.1587502264485688E-2</v>
      </c>
      <c r="DV17" s="149"/>
      <c r="DW17" s="147" t="s">
        <v>121</v>
      </c>
      <c r="DX17" s="148"/>
      <c r="DY17" s="149">
        <v>3.0710346781597279E-2</v>
      </c>
      <c r="DZ17" s="149"/>
      <c r="EA17" s="147" t="s">
        <v>392</v>
      </c>
      <c r="EB17" s="148"/>
      <c r="EC17" s="149" t="s">
        <v>392</v>
      </c>
      <c r="ED17" s="149"/>
      <c r="EE17" s="147" t="s">
        <v>91</v>
      </c>
      <c r="EF17" s="148"/>
      <c r="EG17" s="149">
        <v>7.2378193912882166E-2</v>
      </c>
      <c r="EH17" s="149"/>
      <c r="EI17" s="147" t="s">
        <v>123</v>
      </c>
      <c r="EJ17" s="148"/>
      <c r="EK17" s="149">
        <v>6.9022680391133656E-2</v>
      </c>
      <c r="EL17" s="149"/>
      <c r="EM17" s="147" t="s">
        <v>392</v>
      </c>
      <c r="EN17" s="148"/>
      <c r="EO17" s="149" t="s">
        <v>392</v>
      </c>
      <c r="EP17" s="149"/>
      <c r="EQ17" s="147" t="s">
        <v>83</v>
      </c>
      <c r="ER17" s="148"/>
      <c r="ES17" s="149">
        <v>7.927384372260679E-2</v>
      </c>
      <c r="ET17" s="149"/>
      <c r="EU17" s="147" t="s">
        <v>416</v>
      </c>
      <c r="EV17" s="148"/>
      <c r="EW17" s="149">
        <v>3.427143098517095E-2</v>
      </c>
      <c r="EX17" s="149"/>
      <c r="EY17" s="147" t="s">
        <v>84</v>
      </c>
      <c r="EZ17" s="148"/>
      <c r="FA17" s="149">
        <v>4.2796447151185441E-2</v>
      </c>
      <c r="FB17" s="149"/>
      <c r="FC17" s="147" t="s">
        <v>411</v>
      </c>
      <c r="FD17" s="148"/>
      <c r="FE17" s="149">
        <v>4.9418836870150702E-2</v>
      </c>
      <c r="FF17" s="149"/>
      <c r="FG17" s="147" t="s">
        <v>392</v>
      </c>
      <c r="FH17" s="148"/>
      <c r="FI17" s="149" t="s">
        <v>392</v>
      </c>
      <c r="FJ17" s="149"/>
      <c r="FK17" s="147" t="s">
        <v>392</v>
      </c>
      <c r="FL17" s="148"/>
      <c r="FM17" s="149" t="s">
        <v>392</v>
      </c>
      <c r="FN17" s="149"/>
      <c r="FO17" s="147" t="s">
        <v>138</v>
      </c>
      <c r="FP17" s="148"/>
      <c r="FQ17" s="149">
        <v>2.1581404230598445E-2</v>
      </c>
      <c r="FR17" s="149"/>
      <c r="FS17" s="147" t="s">
        <v>83</v>
      </c>
      <c r="FT17" s="148"/>
      <c r="FU17" s="149">
        <v>7.91836822168418E-2</v>
      </c>
      <c r="FV17" s="149"/>
      <c r="FW17" s="147" t="s">
        <v>306</v>
      </c>
      <c r="FX17" s="148"/>
      <c r="FY17" s="149">
        <v>3.484437489389175E-2</v>
      </c>
      <c r="FZ17" s="149"/>
      <c r="GA17" s="147" t="s">
        <v>412</v>
      </c>
      <c r="GB17" s="148"/>
      <c r="GC17" s="149">
        <v>0.21209766024862584</v>
      </c>
      <c r="GD17" s="149"/>
      <c r="GE17" s="147" t="s">
        <v>392</v>
      </c>
      <c r="GF17" s="148"/>
      <c r="GG17" s="149" t="s">
        <v>392</v>
      </c>
      <c r="GH17" s="149"/>
      <c r="GI17" s="147" t="s">
        <v>306</v>
      </c>
      <c r="GJ17" s="148"/>
      <c r="GK17" s="149">
        <v>3.4861234626352378E-2</v>
      </c>
      <c r="GL17" s="149"/>
      <c r="GM17" s="147" t="s">
        <v>392</v>
      </c>
      <c r="GN17" s="148"/>
      <c r="GO17" s="149" t="s">
        <v>392</v>
      </c>
      <c r="GP17" s="149"/>
    </row>
    <row r="18" spans="1:198" s="135" customFormat="1" ht="12" customHeight="1" x14ac:dyDescent="0.25">
      <c r="A18" s="113"/>
      <c r="B18" s="141"/>
      <c r="C18" s="147" t="s">
        <v>97</v>
      </c>
      <c r="D18" s="148"/>
      <c r="E18" s="149">
        <v>4.9060307026938255E-2</v>
      </c>
      <c r="F18" s="149"/>
      <c r="G18" s="147" t="s">
        <v>392</v>
      </c>
      <c r="H18" s="148"/>
      <c r="I18" s="149" t="s">
        <v>392</v>
      </c>
      <c r="J18" s="149"/>
      <c r="K18" s="147" t="s">
        <v>392</v>
      </c>
      <c r="L18" s="148"/>
      <c r="M18" s="149" t="s">
        <v>392</v>
      </c>
      <c r="N18" s="149"/>
      <c r="O18" s="147" t="s">
        <v>392</v>
      </c>
      <c r="P18" s="148"/>
      <c r="Q18" s="149" t="s">
        <v>392</v>
      </c>
      <c r="R18" s="149"/>
      <c r="S18" s="147" t="s">
        <v>392</v>
      </c>
      <c r="T18" s="148"/>
      <c r="U18" s="149" t="s">
        <v>392</v>
      </c>
      <c r="V18" s="149"/>
      <c r="W18" s="147" t="s">
        <v>392</v>
      </c>
      <c r="X18" s="148"/>
      <c r="Y18" s="149" t="s">
        <v>392</v>
      </c>
      <c r="Z18" s="149"/>
      <c r="AA18" s="147" t="s">
        <v>392</v>
      </c>
      <c r="AB18" s="148"/>
      <c r="AC18" s="149" t="s">
        <v>392</v>
      </c>
      <c r="AD18" s="149"/>
      <c r="AE18" s="147" t="s">
        <v>94</v>
      </c>
      <c r="AF18" s="148"/>
      <c r="AG18" s="149">
        <v>2.7796031697561913E-2</v>
      </c>
      <c r="AH18" s="149"/>
      <c r="AI18" s="147" t="s">
        <v>110</v>
      </c>
      <c r="AJ18" s="148"/>
      <c r="AK18" s="149">
        <v>4.4962565626434352E-2</v>
      </c>
      <c r="AL18" s="149"/>
      <c r="AM18" s="147" t="s">
        <v>154</v>
      </c>
      <c r="AN18" s="148"/>
      <c r="AO18" s="149">
        <v>6.9720403856413385E-2</v>
      </c>
      <c r="AP18" s="149"/>
      <c r="AQ18" s="147" t="s">
        <v>121</v>
      </c>
      <c r="AR18" s="148"/>
      <c r="AS18" s="149">
        <v>4.2546776270574328E-2</v>
      </c>
      <c r="AT18" s="149"/>
      <c r="AU18" s="147" t="s">
        <v>393</v>
      </c>
      <c r="AV18" s="148"/>
      <c r="AW18" s="149">
        <v>3.2232416479566692E-2</v>
      </c>
      <c r="AX18" s="149"/>
      <c r="AY18" s="147" t="s">
        <v>96</v>
      </c>
      <c r="AZ18" s="148"/>
      <c r="BA18" s="149">
        <v>3.4738865067991197E-2</v>
      </c>
      <c r="BB18" s="149"/>
      <c r="BC18" s="147" t="s">
        <v>111</v>
      </c>
      <c r="BD18" s="148"/>
      <c r="BE18" s="149">
        <v>7.8994473201487447E-2</v>
      </c>
      <c r="BF18" s="149"/>
      <c r="BG18" s="147" t="s">
        <v>126</v>
      </c>
      <c r="BH18" s="148"/>
      <c r="BI18" s="149">
        <v>3.0548173664841395E-2</v>
      </c>
      <c r="BJ18" s="149"/>
      <c r="BK18" s="147" t="s">
        <v>106</v>
      </c>
      <c r="BL18" s="148"/>
      <c r="BM18" s="149">
        <v>5.626016869024781E-2</v>
      </c>
      <c r="BN18" s="149"/>
      <c r="BO18" s="147" t="s">
        <v>121</v>
      </c>
      <c r="BP18" s="148"/>
      <c r="BQ18" s="149">
        <v>5.0197642909647615E-2</v>
      </c>
      <c r="BR18" s="149"/>
      <c r="BS18" s="147" t="s">
        <v>109</v>
      </c>
      <c r="BT18" s="148"/>
      <c r="BU18" s="149">
        <v>4.3353184747639655E-2</v>
      </c>
      <c r="BV18" s="149"/>
      <c r="BW18" s="147" t="s">
        <v>92</v>
      </c>
      <c r="BX18" s="148"/>
      <c r="BY18" s="149">
        <v>6.9010751580731403E-2</v>
      </c>
      <c r="BZ18" s="149"/>
      <c r="CA18" s="147" t="s">
        <v>94</v>
      </c>
      <c r="CB18" s="148"/>
      <c r="CC18" s="149">
        <v>7.1681823611468173E-2</v>
      </c>
      <c r="CD18" s="149"/>
      <c r="CE18" s="147" t="s">
        <v>392</v>
      </c>
      <c r="CF18" s="148"/>
      <c r="CG18" s="149" t="s">
        <v>392</v>
      </c>
      <c r="CH18" s="149"/>
      <c r="CI18" s="147" t="s">
        <v>416</v>
      </c>
      <c r="CJ18" s="148"/>
      <c r="CK18" s="149">
        <v>8.5012503870916828E-2</v>
      </c>
      <c r="CL18" s="149"/>
      <c r="CM18" s="147" t="s">
        <v>151</v>
      </c>
      <c r="CN18" s="148"/>
      <c r="CO18" s="149">
        <v>6.1415368579247981E-2</v>
      </c>
      <c r="CP18" s="149"/>
      <c r="CQ18" s="147" t="s">
        <v>97</v>
      </c>
      <c r="CR18" s="148"/>
      <c r="CS18" s="149">
        <v>7.3853499373887382E-2</v>
      </c>
      <c r="CT18" s="149"/>
      <c r="CU18" s="147" t="s">
        <v>93</v>
      </c>
      <c r="CV18" s="148"/>
      <c r="CW18" s="149">
        <v>6.9020909206657377E-2</v>
      </c>
      <c r="CX18" s="149"/>
      <c r="CY18" s="147" t="s">
        <v>97</v>
      </c>
      <c r="CZ18" s="148"/>
      <c r="DA18" s="149">
        <v>7.2059428408360854E-2</v>
      </c>
      <c r="DB18" s="149"/>
      <c r="DC18" s="147" t="s">
        <v>83</v>
      </c>
      <c r="DD18" s="148"/>
      <c r="DE18" s="149">
        <v>9.4319867578567335E-2</v>
      </c>
      <c r="DF18" s="149"/>
      <c r="DG18" s="147" t="s">
        <v>84</v>
      </c>
      <c r="DH18" s="148"/>
      <c r="DI18" s="149">
        <v>7.0783550363680489E-2</v>
      </c>
      <c r="DJ18" s="149"/>
      <c r="DK18" s="147" t="s">
        <v>308</v>
      </c>
      <c r="DL18" s="148"/>
      <c r="DM18" s="149">
        <v>6.2703295523951499E-2</v>
      </c>
      <c r="DN18" s="149"/>
      <c r="DO18" s="147" t="s">
        <v>392</v>
      </c>
      <c r="DP18" s="148"/>
      <c r="DQ18" s="149" t="s">
        <v>392</v>
      </c>
      <c r="DR18" s="149"/>
      <c r="DS18" s="147" t="s">
        <v>154</v>
      </c>
      <c r="DT18" s="148"/>
      <c r="DU18" s="149">
        <v>2.1582573068890682E-2</v>
      </c>
      <c r="DV18" s="149"/>
      <c r="DW18" s="147" t="s">
        <v>84</v>
      </c>
      <c r="DX18" s="148"/>
      <c r="DY18" s="149">
        <v>2.5953988002807009E-2</v>
      </c>
      <c r="DZ18" s="149"/>
      <c r="EA18" s="147" t="s">
        <v>392</v>
      </c>
      <c r="EB18" s="148"/>
      <c r="EC18" s="149" t="s">
        <v>392</v>
      </c>
      <c r="ED18" s="149"/>
      <c r="EE18" s="147" t="s">
        <v>101</v>
      </c>
      <c r="EF18" s="148"/>
      <c r="EG18" s="149">
        <v>7.2017198780210123E-2</v>
      </c>
      <c r="EH18" s="149"/>
      <c r="EI18" s="147" t="s">
        <v>96</v>
      </c>
      <c r="EJ18" s="148"/>
      <c r="EK18" s="149">
        <v>5.8639383020652774E-2</v>
      </c>
      <c r="EL18" s="149"/>
      <c r="EM18" s="147" t="s">
        <v>392</v>
      </c>
      <c r="EN18" s="148"/>
      <c r="EO18" s="149" t="s">
        <v>392</v>
      </c>
      <c r="EP18" s="149"/>
      <c r="EQ18" s="147" t="s">
        <v>110</v>
      </c>
      <c r="ER18" s="148"/>
      <c r="ES18" s="149">
        <v>7.0479375300935537E-2</v>
      </c>
      <c r="ET18" s="149"/>
      <c r="EU18" s="147" t="s">
        <v>309</v>
      </c>
      <c r="EV18" s="148"/>
      <c r="EW18" s="149">
        <v>3.426935609114546E-2</v>
      </c>
      <c r="EX18" s="149"/>
      <c r="EY18" s="147" t="s">
        <v>109</v>
      </c>
      <c r="EZ18" s="148"/>
      <c r="FA18" s="149">
        <v>4.0746173875503597E-2</v>
      </c>
      <c r="FB18" s="149"/>
      <c r="FC18" s="147" t="s">
        <v>413</v>
      </c>
      <c r="FD18" s="148"/>
      <c r="FE18" s="149">
        <v>4.7464790504523457E-2</v>
      </c>
      <c r="FF18" s="149"/>
      <c r="FG18" s="147" t="s">
        <v>392</v>
      </c>
      <c r="FH18" s="148"/>
      <c r="FI18" s="149" t="s">
        <v>392</v>
      </c>
      <c r="FJ18" s="149"/>
      <c r="FK18" s="147" t="s">
        <v>392</v>
      </c>
      <c r="FL18" s="148"/>
      <c r="FM18" s="149" t="s">
        <v>392</v>
      </c>
      <c r="FN18" s="149"/>
      <c r="FO18" s="147" t="s">
        <v>154</v>
      </c>
      <c r="FP18" s="148"/>
      <c r="FQ18" s="149">
        <v>2.1577600736202792E-2</v>
      </c>
      <c r="FR18" s="149"/>
      <c r="FS18" s="147" t="s">
        <v>110</v>
      </c>
      <c r="FT18" s="148"/>
      <c r="FU18" s="149">
        <v>7.0397558929351733E-2</v>
      </c>
      <c r="FV18" s="149"/>
      <c r="FW18" s="147" t="s">
        <v>139</v>
      </c>
      <c r="FX18" s="148"/>
      <c r="FY18" s="149">
        <v>3.1638153095607899E-2</v>
      </c>
      <c r="FZ18" s="149"/>
      <c r="GA18" s="147" t="s">
        <v>82</v>
      </c>
      <c r="GB18" s="148"/>
      <c r="GC18" s="149">
        <v>8.78347892330444E-2</v>
      </c>
      <c r="GD18" s="149"/>
      <c r="GE18" s="147" t="s">
        <v>392</v>
      </c>
      <c r="GF18" s="148"/>
      <c r="GG18" s="149" t="s">
        <v>392</v>
      </c>
      <c r="GH18" s="149"/>
      <c r="GI18" s="147" t="s">
        <v>139</v>
      </c>
      <c r="GJ18" s="148"/>
      <c r="GK18" s="149">
        <v>3.1652741986444521E-2</v>
      </c>
      <c r="GL18" s="149"/>
      <c r="GM18" s="147" t="s">
        <v>392</v>
      </c>
      <c r="GN18" s="148"/>
      <c r="GO18" s="149" t="s">
        <v>392</v>
      </c>
      <c r="GP18" s="149"/>
    </row>
    <row r="19" spans="1:198" s="135" customFormat="1" ht="13.5" customHeight="1" x14ac:dyDescent="0.25">
      <c r="A19" s="113"/>
      <c r="B19" s="141"/>
      <c r="C19" s="147" t="s">
        <v>154</v>
      </c>
      <c r="D19" s="148"/>
      <c r="E19" s="149">
        <v>4.0869398861633745E-2</v>
      </c>
      <c r="F19" s="149"/>
      <c r="G19" s="147" t="s">
        <v>392</v>
      </c>
      <c r="H19" s="148"/>
      <c r="I19" s="149" t="s">
        <v>392</v>
      </c>
      <c r="J19" s="149"/>
      <c r="K19" s="147" t="s">
        <v>392</v>
      </c>
      <c r="L19" s="148"/>
      <c r="M19" s="149" t="s">
        <v>392</v>
      </c>
      <c r="N19" s="149"/>
      <c r="O19" s="147" t="s">
        <v>392</v>
      </c>
      <c r="P19" s="148"/>
      <c r="Q19" s="149" t="s">
        <v>392</v>
      </c>
      <c r="R19" s="149"/>
      <c r="S19" s="147" t="s">
        <v>392</v>
      </c>
      <c r="T19" s="148"/>
      <c r="U19" s="149" t="s">
        <v>392</v>
      </c>
      <c r="V19" s="149"/>
      <c r="W19" s="147" t="s">
        <v>392</v>
      </c>
      <c r="X19" s="148"/>
      <c r="Y19" s="149" t="s">
        <v>392</v>
      </c>
      <c r="Z19" s="149"/>
      <c r="AA19" s="147" t="s">
        <v>392</v>
      </c>
      <c r="AB19" s="148"/>
      <c r="AC19" s="149" t="s">
        <v>392</v>
      </c>
      <c r="AD19" s="149"/>
      <c r="AE19" s="147" t="s">
        <v>91</v>
      </c>
      <c r="AF19" s="148"/>
      <c r="AG19" s="149">
        <v>2.3677962191109649E-2</v>
      </c>
      <c r="AH19" s="149"/>
      <c r="AI19" s="147" t="s">
        <v>107</v>
      </c>
      <c r="AJ19" s="148"/>
      <c r="AK19" s="149">
        <v>4.0693359170176378E-2</v>
      </c>
      <c r="AL19" s="149"/>
      <c r="AM19" s="147" t="s">
        <v>143</v>
      </c>
      <c r="AN19" s="148"/>
      <c r="AO19" s="149">
        <v>5.9013405277733404E-2</v>
      </c>
      <c r="AP19" s="149"/>
      <c r="AQ19" s="147" t="s">
        <v>143</v>
      </c>
      <c r="AR19" s="148"/>
      <c r="AS19" s="149">
        <v>2.8859370284905948E-2</v>
      </c>
      <c r="AT19" s="149"/>
      <c r="AU19" s="147" t="s">
        <v>95</v>
      </c>
      <c r="AV19" s="148"/>
      <c r="AW19" s="149">
        <v>3.0907848622546478E-2</v>
      </c>
      <c r="AX19" s="149"/>
      <c r="AY19" s="147" t="s">
        <v>112</v>
      </c>
      <c r="AZ19" s="148"/>
      <c r="BA19" s="149">
        <v>3.4667829012941236E-2</v>
      </c>
      <c r="BB19" s="149"/>
      <c r="BC19" s="147" t="s">
        <v>90</v>
      </c>
      <c r="BD19" s="148"/>
      <c r="BE19" s="149">
        <v>6.9842006654181998E-2</v>
      </c>
      <c r="BF19" s="149"/>
      <c r="BG19" s="147" t="s">
        <v>421</v>
      </c>
      <c r="BH19" s="148"/>
      <c r="BI19" s="149">
        <v>3.022716183989899E-2</v>
      </c>
      <c r="BJ19" s="149"/>
      <c r="BK19" s="147" t="s">
        <v>143</v>
      </c>
      <c r="BL19" s="148"/>
      <c r="BM19" s="149">
        <v>5.6245106461106843E-2</v>
      </c>
      <c r="BN19" s="149"/>
      <c r="BO19" s="147" t="s">
        <v>87</v>
      </c>
      <c r="BP19" s="148"/>
      <c r="BQ19" s="149">
        <v>3.7544299405105716E-2</v>
      </c>
      <c r="BR19" s="149"/>
      <c r="BS19" s="147" t="s">
        <v>110</v>
      </c>
      <c r="BT19" s="148"/>
      <c r="BU19" s="149">
        <v>3.4666775119104307E-2</v>
      </c>
      <c r="BV19" s="149"/>
      <c r="BW19" s="147" t="s">
        <v>364</v>
      </c>
      <c r="BX19" s="148"/>
      <c r="BY19" s="149">
        <v>6.0406246335066568E-2</v>
      </c>
      <c r="BZ19" s="149"/>
      <c r="CA19" s="147" t="s">
        <v>89</v>
      </c>
      <c r="CB19" s="148"/>
      <c r="CC19" s="149">
        <v>7.1531051206353016E-2</v>
      </c>
      <c r="CD19" s="149"/>
      <c r="CE19" s="147" t="s">
        <v>392</v>
      </c>
      <c r="CF19" s="148"/>
      <c r="CG19" s="149" t="s">
        <v>392</v>
      </c>
      <c r="CH19" s="149"/>
      <c r="CI19" s="147" t="s">
        <v>414</v>
      </c>
      <c r="CJ19" s="148"/>
      <c r="CK19" s="149">
        <v>8.3924302855591049E-2</v>
      </c>
      <c r="CL19" s="149"/>
      <c r="CM19" s="147" t="s">
        <v>121</v>
      </c>
      <c r="CN19" s="148"/>
      <c r="CO19" s="149">
        <v>5.9534939112123486E-2</v>
      </c>
      <c r="CP19" s="149"/>
      <c r="CQ19" s="147" t="s">
        <v>102</v>
      </c>
      <c r="CR19" s="148"/>
      <c r="CS19" s="149">
        <v>6.5478570312014567E-2</v>
      </c>
      <c r="CT19" s="149"/>
      <c r="CU19" s="147" t="s">
        <v>94</v>
      </c>
      <c r="CV19" s="148"/>
      <c r="CW19" s="149">
        <v>6.8460519604856274E-2</v>
      </c>
      <c r="CX19" s="149"/>
      <c r="CY19" s="147" t="s">
        <v>92</v>
      </c>
      <c r="CZ19" s="148"/>
      <c r="DA19" s="149">
        <v>6.5874425353718014E-2</v>
      </c>
      <c r="DB19" s="149"/>
      <c r="DC19" s="147" t="s">
        <v>89</v>
      </c>
      <c r="DD19" s="148"/>
      <c r="DE19" s="149">
        <v>9.3314198389601366E-2</v>
      </c>
      <c r="DF19" s="149"/>
      <c r="DG19" s="147" t="s">
        <v>85</v>
      </c>
      <c r="DH19" s="148"/>
      <c r="DI19" s="149">
        <v>5.9239270642314899E-2</v>
      </c>
      <c r="DJ19" s="149"/>
      <c r="DK19" s="147" t="s">
        <v>89</v>
      </c>
      <c r="DL19" s="148"/>
      <c r="DM19" s="149">
        <v>6.1964898587566812E-2</v>
      </c>
      <c r="DN19" s="149"/>
      <c r="DO19" s="147" t="s">
        <v>392</v>
      </c>
      <c r="DP19" s="148"/>
      <c r="DQ19" s="149" t="s">
        <v>392</v>
      </c>
      <c r="DR19" s="149"/>
      <c r="DS19" s="147" t="s">
        <v>102</v>
      </c>
      <c r="DT19" s="148"/>
      <c r="DU19" s="149">
        <v>2.1211595134176316E-2</v>
      </c>
      <c r="DV19" s="149"/>
      <c r="DW19" s="147" t="s">
        <v>85</v>
      </c>
      <c r="DX19" s="148"/>
      <c r="DY19" s="149">
        <v>1.647849898764709E-2</v>
      </c>
      <c r="DZ19" s="149"/>
      <c r="EA19" s="147" t="s">
        <v>392</v>
      </c>
      <c r="EB19" s="148"/>
      <c r="EC19" s="149" t="s">
        <v>392</v>
      </c>
      <c r="ED19" s="149"/>
      <c r="EE19" s="147" t="s">
        <v>117</v>
      </c>
      <c r="EF19" s="148"/>
      <c r="EG19" s="149">
        <v>6.7709797275980199E-2</v>
      </c>
      <c r="EH19" s="149"/>
      <c r="EI19" s="147" t="s">
        <v>125</v>
      </c>
      <c r="EJ19" s="148"/>
      <c r="EK19" s="149">
        <v>5.2517002522086437E-2</v>
      </c>
      <c r="EL19" s="149"/>
      <c r="EM19" s="147" t="s">
        <v>392</v>
      </c>
      <c r="EN19" s="148"/>
      <c r="EO19" s="149" t="s">
        <v>392</v>
      </c>
      <c r="EP19" s="149"/>
      <c r="EQ19" s="147" t="s">
        <v>97</v>
      </c>
      <c r="ER19" s="148"/>
      <c r="ES19" s="149">
        <v>5.608234315544728E-2</v>
      </c>
      <c r="ET19" s="149"/>
      <c r="EU19" s="147" t="s">
        <v>359</v>
      </c>
      <c r="EV19" s="148"/>
      <c r="EW19" s="149">
        <v>3.3277866604819843E-2</v>
      </c>
      <c r="EX19" s="149"/>
      <c r="EY19" s="147" t="s">
        <v>122</v>
      </c>
      <c r="EZ19" s="148"/>
      <c r="FA19" s="149">
        <v>4.0618826047059658E-2</v>
      </c>
      <c r="FB19" s="149"/>
      <c r="FC19" s="147" t="s">
        <v>417</v>
      </c>
      <c r="FD19" s="148"/>
      <c r="FE19" s="149">
        <v>4.480806752220557E-2</v>
      </c>
      <c r="FF19" s="149"/>
      <c r="FG19" s="147" t="s">
        <v>392</v>
      </c>
      <c r="FH19" s="148"/>
      <c r="FI19" s="149" t="s">
        <v>392</v>
      </c>
      <c r="FJ19" s="149"/>
      <c r="FK19" s="147" t="s">
        <v>392</v>
      </c>
      <c r="FL19" s="148"/>
      <c r="FM19" s="149" t="s">
        <v>392</v>
      </c>
      <c r="FN19" s="149"/>
      <c r="FO19" s="147" t="s">
        <v>102</v>
      </c>
      <c r="FP19" s="148"/>
      <c r="FQ19" s="149">
        <v>2.1205926832599961E-2</v>
      </c>
      <c r="FR19" s="149"/>
      <c r="FS19" s="147" t="s">
        <v>97</v>
      </c>
      <c r="FT19" s="148"/>
      <c r="FU19" s="149">
        <v>5.602001385691336E-2</v>
      </c>
      <c r="FV19" s="149"/>
      <c r="FW19" s="147" t="s">
        <v>276</v>
      </c>
      <c r="FX19" s="148"/>
      <c r="FY19" s="149">
        <v>3.1095747989135954E-2</v>
      </c>
      <c r="FZ19" s="149"/>
      <c r="GA19" s="147" t="s">
        <v>85</v>
      </c>
      <c r="GB19" s="148"/>
      <c r="GC19" s="149">
        <v>7.2464620214970299E-2</v>
      </c>
      <c r="GD19" s="149"/>
      <c r="GE19" s="147" t="s">
        <v>392</v>
      </c>
      <c r="GF19" s="148"/>
      <c r="GG19" s="149" t="s">
        <v>392</v>
      </c>
      <c r="GH19" s="149"/>
      <c r="GI19" s="147" t="s">
        <v>276</v>
      </c>
      <c r="GJ19" s="148"/>
      <c r="GK19" s="149">
        <v>3.111027712807371E-2</v>
      </c>
      <c r="GL19" s="149"/>
      <c r="GM19" s="147" t="s">
        <v>392</v>
      </c>
      <c r="GN19" s="148"/>
      <c r="GO19" s="149" t="s">
        <v>392</v>
      </c>
      <c r="GP19" s="149"/>
    </row>
    <row r="20" spans="1:198" s="135" customFormat="1" ht="12.6" customHeight="1" x14ac:dyDescent="0.25">
      <c r="A20" s="113"/>
      <c r="B20" s="141"/>
      <c r="C20" s="147" t="s">
        <v>83</v>
      </c>
      <c r="D20" s="148"/>
      <c r="E20" s="149">
        <v>4.0827578963907381E-2</v>
      </c>
      <c r="F20" s="149"/>
      <c r="G20" s="147" t="s">
        <v>392</v>
      </c>
      <c r="H20" s="148"/>
      <c r="I20" s="149" t="s">
        <v>392</v>
      </c>
      <c r="J20" s="149"/>
      <c r="K20" s="147" t="s">
        <v>392</v>
      </c>
      <c r="L20" s="148"/>
      <c r="M20" s="149" t="s">
        <v>392</v>
      </c>
      <c r="N20" s="149"/>
      <c r="O20" s="147" t="s">
        <v>392</v>
      </c>
      <c r="P20" s="148"/>
      <c r="Q20" s="149" t="s">
        <v>392</v>
      </c>
      <c r="R20" s="149"/>
      <c r="S20" s="147" t="s">
        <v>392</v>
      </c>
      <c r="T20" s="148"/>
      <c r="U20" s="149" t="s">
        <v>392</v>
      </c>
      <c r="V20" s="149"/>
      <c r="W20" s="147" t="s">
        <v>392</v>
      </c>
      <c r="X20" s="148"/>
      <c r="Y20" s="149" t="s">
        <v>392</v>
      </c>
      <c r="Z20" s="149"/>
      <c r="AA20" s="147" t="s">
        <v>392</v>
      </c>
      <c r="AB20" s="148"/>
      <c r="AC20" s="149" t="s">
        <v>392</v>
      </c>
      <c r="AD20" s="149"/>
      <c r="AE20" s="147" t="s">
        <v>370</v>
      </c>
      <c r="AF20" s="148"/>
      <c r="AG20" s="149">
        <v>2.136327481479738E-2</v>
      </c>
      <c r="AH20" s="149"/>
      <c r="AI20" s="147" t="s">
        <v>370</v>
      </c>
      <c r="AJ20" s="148"/>
      <c r="AK20" s="149">
        <v>3.6540143374254978E-2</v>
      </c>
      <c r="AL20" s="149"/>
      <c r="AM20" s="147" t="s">
        <v>102</v>
      </c>
      <c r="AN20" s="148"/>
      <c r="AO20" s="149">
        <v>4.7547464392714393E-2</v>
      </c>
      <c r="AP20" s="149"/>
      <c r="AQ20" s="147" t="s">
        <v>87</v>
      </c>
      <c r="AR20" s="148"/>
      <c r="AS20" s="149">
        <v>2.6819096069251872E-2</v>
      </c>
      <c r="AT20" s="149"/>
      <c r="AU20" s="147" t="s">
        <v>104</v>
      </c>
      <c r="AV20" s="148"/>
      <c r="AW20" s="149">
        <v>2.8895285886167181E-2</v>
      </c>
      <c r="AX20" s="149"/>
      <c r="AY20" s="147" t="s">
        <v>436</v>
      </c>
      <c r="AZ20" s="148"/>
      <c r="BA20" s="149">
        <v>3.1816026719015927E-2</v>
      </c>
      <c r="BB20" s="149"/>
      <c r="BC20" s="147" t="s">
        <v>389</v>
      </c>
      <c r="BD20" s="148"/>
      <c r="BE20" s="149">
        <v>6.6854674105964781E-2</v>
      </c>
      <c r="BF20" s="149"/>
      <c r="BG20" s="147" t="s">
        <v>127</v>
      </c>
      <c r="BH20" s="148"/>
      <c r="BI20" s="149">
        <v>2.9571516847076845E-2</v>
      </c>
      <c r="BJ20" s="149"/>
      <c r="BK20" s="147" t="s">
        <v>153</v>
      </c>
      <c r="BL20" s="148"/>
      <c r="BM20" s="149">
        <v>5.3217238869616955E-2</v>
      </c>
      <c r="BN20" s="149"/>
      <c r="BO20" s="147" t="s">
        <v>143</v>
      </c>
      <c r="BP20" s="148"/>
      <c r="BQ20" s="149">
        <v>3.0684656692486011E-2</v>
      </c>
      <c r="BR20" s="149"/>
      <c r="BS20" s="147" t="s">
        <v>107</v>
      </c>
      <c r="BT20" s="148"/>
      <c r="BU20" s="149">
        <v>3.0761791038282627E-2</v>
      </c>
      <c r="BV20" s="149"/>
      <c r="BW20" s="147" t="s">
        <v>103</v>
      </c>
      <c r="BX20" s="148"/>
      <c r="BY20" s="149">
        <v>5.4587417154070637E-2</v>
      </c>
      <c r="BZ20" s="149"/>
      <c r="CA20" s="147" t="s">
        <v>363</v>
      </c>
      <c r="CB20" s="148"/>
      <c r="CC20" s="149">
        <v>4.4820545390961003E-2</v>
      </c>
      <c r="CD20" s="149"/>
      <c r="CE20" s="147" t="s">
        <v>392</v>
      </c>
      <c r="CF20" s="148"/>
      <c r="CG20" s="149" t="s">
        <v>392</v>
      </c>
      <c r="CH20" s="149"/>
      <c r="CI20" s="147" t="s">
        <v>275</v>
      </c>
      <c r="CJ20" s="148"/>
      <c r="CK20" s="149">
        <v>8.2853648603360114E-2</v>
      </c>
      <c r="CL20" s="149"/>
      <c r="CM20" s="147" t="s">
        <v>97</v>
      </c>
      <c r="CN20" s="148"/>
      <c r="CO20" s="149">
        <v>3.8309654041847198E-2</v>
      </c>
      <c r="CP20" s="149"/>
      <c r="CQ20" s="147" t="s">
        <v>92</v>
      </c>
      <c r="CR20" s="148"/>
      <c r="CS20" s="149">
        <v>5.2190759265020488E-2</v>
      </c>
      <c r="CT20" s="149"/>
      <c r="CU20" s="147" t="s">
        <v>308</v>
      </c>
      <c r="CV20" s="148"/>
      <c r="CW20" s="149">
        <v>5.9375222711337203E-2</v>
      </c>
      <c r="CX20" s="149"/>
      <c r="CY20" s="147" t="s">
        <v>94</v>
      </c>
      <c r="CZ20" s="148"/>
      <c r="DA20" s="149">
        <v>5.9494590106925156E-2</v>
      </c>
      <c r="DB20" s="149"/>
      <c r="DC20" s="147" t="s">
        <v>87</v>
      </c>
      <c r="DD20" s="148"/>
      <c r="DE20" s="149">
        <v>9.2952580588241129E-2</v>
      </c>
      <c r="DF20" s="149"/>
      <c r="DG20" s="147" t="s">
        <v>355</v>
      </c>
      <c r="DH20" s="148"/>
      <c r="DI20" s="149">
        <v>5.6675164624981088E-2</v>
      </c>
      <c r="DJ20" s="149"/>
      <c r="DK20" s="147" t="s">
        <v>92</v>
      </c>
      <c r="DL20" s="148"/>
      <c r="DM20" s="149">
        <v>6.1769609212553749E-2</v>
      </c>
      <c r="DN20" s="149"/>
      <c r="DO20" s="147" t="s">
        <v>392</v>
      </c>
      <c r="DP20" s="148"/>
      <c r="DQ20" s="149" t="s">
        <v>392</v>
      </c>
      <c r="DR20" s="149"/>
      <c r="DS20" s="147" t="s">
        <v>110</v>
      </c>
      <c r="DT20" s="148"/>
      <c r="DU20" s="149">
        <v>2.1014709281631121E-2</v>
      </c>
      <c r="DV20" s="149"/>
      <c r="DW20" s="147" t="s">
        <v>152</v>
      </c>
      <c r="DX20" s="148"/>
      <c r="DY20" s="149">
        <v>9.4894871168918135E-5</v>
      </c>
      <c r="DZ20" s="149"/>
      <c r="EA20" s="147" t="s">
        <v>392</v>
      </c>
      <c r="EB20" s="148"/>
      <c r="EC20" s="149" t="s">
        <v>392</v>
      </c>
      <c r="ED20" s="149"/>
      <c r="EE20" s="147" t="s">
        <v>100</v>
      </c>
      <c r="EF20" s="148"/>
      <c r="EG20" s="149">
        <v>6.5505170726033748E-2</v>
      </c>
      <c r="EH20" s="149"/>
      <c r="EI20" s="147" t="s">
        <v>141</v>
      </c>
      <c r="EJ20" s="148"/>
      <c r="EK20" s="149">
        <v>5.1402319779165317E-2</v>
      </c>
      <c r="EL20" s="149"/>
      <c r="EM20" s="147" t="s">
        <v>392</v>
      </c>
      <c r="EN20" s="148"/>
      <c r="EO20" s="149" t="s">
        <v>392</v>
      </c>
      <c r="EP20" s="149"/>
      <c r="EQ20" s="147" t="s">
        <v>119</v>
      </c>
      <c r="ER20" s="148"/>
      <c r="ES20" s="149">
        <v>4.0961498717857175E-2</v>
      </c>
      <c r="ET20" s="149"/>
      <c r="EU20" s="147" t="s">
        <v>424</v>
      </c>
      <c r="EV20" s="148"/>
      <c r="EW20" s="149">
        <v>3.3220473681663802E-2</v>
      </c>
      <c r="EX20" s="149"/>
      <c r="EY20" s="147" t="s">
        <v>394</v>
      </c>
      <c r="EZ20" s="148"/>
      <c r="FA20" s="149">
        <v>3.5332915749698567E-2</v>
      </c>
      <c r="FB20" s="149"/>
      <c r="FC20" s="147" t="s">
        <v>85</v>
      </c>
      <c r="FD20" s="148"/>
      <c r="FE20" s="149">
        <v>2.9832496575157557E-2</v>
      </c>
      <c r="FF20" s="149"/>
      <c r="FG20" s="147" t="s">
        <v>392</v>
      </c>
      <c r="FH20" s="148"/>
      <c r="FI20" s="149" t="s">
        <v>392</v>
      </c>
      <c r="FJ20" s="149"/>
      <c r="FK20" s="147" t="s">
        <v>392</v>
      </c>
      <c r="FL20" s="148"/>
      <c r="FM20" s="149" t="s">
        <v>392</v>
      </c>
      <c r="FN20" s="149"/>
      <c r="FO20" s="147" t="s">
        <v>110</v>
      </c>
      <c r="FP20" s="148"/>
      <c r="FQ20" s="149">
        <v>2.1007967576243826E-2</v>
      </c>
      <c r="FR20" s="149"/>
      <c r="FS20" s="147" t="s">
        <v>119</v>
      </c>
      <c r="FT20" s="148"/>
      <c r="FU20" s="149">
        <v>4.092078711801124E-2</v>
      </c>
      <c r="FV20" s="149"/>
      <c r="FW20" s="147" t="s">
        <v>369</v>
      </c>
      <c r="FX20" s="148"/>
      <c r="FY20" s="149">
        <v>3.0929890062124547E-2</v>
      </c>
      <c r="FZ20" s="149"/>
      <c r="GA20" s="147" t="s">
        <v>392</v>
      </c>
      <c r="GB20" s="148"/>
      <c r="GC20" s="149" t="s">
        <v>392</v>
      </c>
      <c r="GD20" s="149"/>
      <c r="GE20" s="147" t="s">
        <v>392</v>
      </c>
      <c r="GF20" s="148"/>
      <c r="GG20" s="149" t="s">
        <v>392</v>
      </c>
      <c r="GH20" s="149"/>
      <c r="GI20" s="147" t="s">
        <v>369</v>
      </c>
      <c r="GJ20" s="148"/>
      <c r="GK20" s="149">
        <v>3.0945135951997993E-2</v>
      </c>
      <c r="GL20" s="149"/>
      <c r="GM20" s="147" t="s">
        <v>392</v>
      </c>
      <c r="GN20" s="148"/>
      <c r="GO20" s="149" t="s">
        <v>392</v>
      </c>
      <c r="GP20" s="149"/>
    </row>
    <row r="21" spans="1:198" s="135" customFormat="1" ht="12.95" customHeight="1" x14ac:dyDescent="0.25">
      <c r="A21" s="113"/>
      <c r="B21" s="141"/>
      <c r="C21" s="147" t="s">
        <v>148</v>
      </c>
      <c r="D21" s="148"/>
      <c r="E21" s="149">
        <v>3.3825196032722001E-2</v>
      </c>
      <c r="F21" s="149"/>
      <c r="G21" s="147" t="s">
        <v>392</v>
      </c>
      <c r="H21" s="148"/>
      <c r="I21" s="149" t="s">
        <v>392</v>
      </c>
      <c r="J21" s="149"/>
      <c r="K21" s="147" t="s">
        <v>392</v>
      </c>
      <c r="L21" s="148"/>
      <c r="M21" s="149" t="s">
        <v>392</v>
      </c>
      <c r="N21" s="149"/>
      <c r="O21" s="147" t="s">
        <v>392</v>
      </c>
      <c r="P21" s="148"/>
      <c r="Q21" s="149" t="s">
        <v>392</v>
      </c>
      <c r="R21" s="149"/>
      <c r="S21" s="147" t="s">
        <v>392</v>
      </c>
      <c r="T21" s="148"/>
      <c r="U21" s="149" t="s">
        <v>392</v>
      </c>
      <c r="V21" s="149"/>
      <c r="W21" s="147" t="s">
        <v>392</v>
      </c>
      <c r="X21" s="148"/>
      <c r="Y21" s="149" t="s">
        <v>392</v>
      </c>
      <c r="Z21" s="149"/>
      <c r="AA21" s="147" t="s">
        <v>392</v>
      </c>
      <c r="AB21" s="148"/>
      <c r="AC21" s="149" t="s">
        <v>392</v>
      </c>
      <c r="AD21" s="149"/>
      <c r="AE21" s="147" t="s">
        <v>107</v>
      </c>
      <c r="AF21" s="148"/>
      <c r="AG21" s="149">
        <v>2.0989847024877533E-2</v>
      </c>
      <c r="AH21" s="149"/>
      <c r="AI21" s="147" t="s">
        <v>121</v>
      </c>
      <c r="AJ21" s="148"/>
      <c r="AK21" s="149">
        <v>3.5405015141038387E-2</v>
      </c>
      <c r="AL21" s="149"/>
      <c r="AM21" s="147" t="s">
        <v>362</v>
      </c>
      <c r="AN21" s="148"/>
      <c r="AO21" s="149">
        <v>4.6539292735129953E-2</v>
      </c>
      <c r="AP21" s="149"/>
      <c r="AQ21" s="147" t="s">
        <v>85</v>
      </c>
      <c r="AR21" s="148"/>
      <c r="AS21" s="149">
        <v>2.3603661016761961E-2</v>
      </c>
      <c r="AT21" s="149"/>
      <c r="AU21" s="147" t="s">
        <v>124</v>
      </c>
      <c r="AV21" s="148"/>
      <c r="AW21" s="149">
        <v>2.8226469537876536E-2</v>
      </c>
      <c r="AX21" s="149"/>
      <c r="AY21" s="147" t="s">
        <v>427</v>
      </c>
      <c r="AZ21" s="148"/>
      <c r="BA21" s="149">
        <v>3.1784475586650512E-2</v>
      </c>
      <c r="BB21" s="149"/>
      <c r="BC21" s="147" t="s">
        <v>116</v>
      </c>
      <c r="BD21" s="148"/>
      <c r="BE21" s="149">
        <v>5.059507375683623E-2</v>
      </c>
      <c r="BF21" s="149"/>
      <c r="BG21" s="147" t="s">
        <v>112</v>
      </c>
      <c r="BH21" s="148"/>
      <c r="BI21" s="149">
        <v>2.8814632091812533E-2</v>
      </c>
      <c r="BJ21" s="149"/>
      <c r="BK21" s="147" t="s">
        <v>152</v>
      </c>
      <c r="BL21" s="148"/>
      <c r="BM21" s="149">
        <v>4.643521476346215E-2</v>
      </c>
      <c r="BN21" s="149"/>
      <c r="BO21" s="147" t="s">
        <v>138</v>
      </c>
      <c r="BP21" s="148"/>
      <c r="BQ21" s="149">
        <v>3.0072691701943328E-2</v>
      </c>
      <c r="BR21" s="149"/>
      <c r="BS21" s="147" t="s">
        <v>370</v>
      </c>
      <c r="BT21" s="148"/>
      <c r="BU21" s="149">
        <v>2.7499126858595836E-2</v>
      </c>
      <c r="BV21" s="149"/>
      <c r="BW21" s="147" t="s">
        <v>100</v>
      </c>
      <c r="BX21" s="148"/>
      <c r="BY21" s="149">
        <v>4.8014252976116549E-2</v>
      </c>
      <c r="BZ21" s="149"/>
      <c r="CA21" s="147" t="s">
        <v>95</v>
      </c>
      <c r="CB21" s="148"/>
      <c r="CC21" s="149">
        <v>4.4334246267755333E-2</v>
      </c>
      <c r="CD21" s="149"/>
      <c r="CE21" s="147" t="s">
        <v>392</v>
      </c>
      <c r="CF21" s="148"/>
      <c r="CG21" s="149" t="s">
        <v>392</v>
      </c>
      <c r="CH21" s="149"/>
      <c r="CI21" s="147" t="s">
        <v>418</v>
      </c>
      <c r="CJ21" s="148"/>
      <c r="CK21" s="149">
        <v>8.2362055812966822E-2</v>
      </c>
      <c r="CL21" s="149"/>
      <c r="CM21" s="147" t="s">
        <v>100</v>
      </c>
      <c r="CN21" s="148"/>
      <c r="CO21" s="149">
        <v>3.7953240324270852E-2</v>
      </c>
      <c r="CP21" s="149"/>
      <c r="CQ21" s="147" t="s">
        <v>103</v>
      </c>
      <c r="CR21" s="148"/>
      <c r="CS21" s="149">
        <v>5.1884582984328964E-2</v>
      </c>
      <c r="CT21" s="149"/>
      <c r="CU21" s="147" t="s">
        <v>83</v>
      </c>
      <c r="CV21" s="148"/>
      <c r="CW21" s="149">
        <v>5.8453202180107688E-2</v>
      </c>
      <c r="CX21" s="149"/>
      <c r="CY21" s="147" t="s">
        <v>100</v>
      </c>
      <c r="CZ21" s="148"/>
      <c r="DA21" s="149">
        <v>5.3193098667336944E-2</v>
      </c>
      <c r="DB21" s="149"/>
      <c r="DC21" s="147" t="s">
        <v>92</v>
      </c>
      <c r="DD21" s="148"/>
      <c r="DE21" s="149">
        <v>8.4999272548040489E-2</v>
      </c>
      <c r="DF21" s="149"/>
      <c r="DG21" s="147" t="s">
        <v>97</v>
      </c>
      <c r="DH21" s="148"/>
      <c r="DI21" s="149">
        <v>4.2770384833739586E-2</v>
      </c>
      <c r="DJ21" s="149"/>
      <c r="DK21" s="147" t="s">
        <v>84</v>
      </c>
      <c r="DL21" s="148"/>
      <c r="DM21" s="149">
        <v>5.4603295799051425E-2</v>
      </c>
      <c r="DN21" s="149"/>
      <c r="DO21" s="147" t="s">
        <v>392</v>
      </c>
      <c r="DP21" s="148"/>
      <c r="DQ21" s="149" t="s">
        <v>392</v>
      </c>
      <c r="DR21" s="149"/>
      <c r="DS21" s="147" t="s">
        <v>118</v>
      </c>
      <c r="DT21" s="148"/>
      <c r="DU21" s="149">
        <v>2.0926788119871961E-2</v>
      </c>
      <c r="DV21" s="149"/>
      <c r="DW21" s="147" t="s">
        <v>386</v>
      </c>
      <c r="DX21" s="148"/>
      <c r="DY21" s="149">
        <v>1.2849855433806796E-6</v>
      </c>
      <c r="DZ21" s="149"/>
      <c r="EA21" s="147" t="s">
        <v>392</v>
      </c>
      <c r="EB21" s="148"/>
      <c r="EC21" s="149" t="s">
        <v>392</v>
      </c>
      <c r="ED21" s="149"/>
      <c r="EE21" s="147" t="s">
        <v>92</v>
      </c>
      <c r="EF21" s="148"/>
      <c r="EG21" s="149">
        <v>6.517915080228659E-2</v>
      </c>
      <c r="EH21" s="149"/>
      <c r="EI21" s="147" t="s">
        <v>137</v>
      </c>
      <c r="EJ21" s="148"/>
      <c r="EK21" s="149">
        <v>5.1344030826597366E-2</v>
      </c>
      <c r="EL21" s="149"/>
      <c r="EM21" s="147" t="s">
        <v>392</v>
      </c>
      <c r="EN21" s="148"/>
      <c r="EO21" s="149" t="s">
        <v>392</v>
      </c>
      <c r="EP21" s="149"/>
      <c r="EQ21" s="147" t="s">
        <v>362</v>
      </c>
      <c r="ER21" s="148"/>
      <c r="ES21" s="149">
        <v>3.8436099824111662E-2</v>
      </c>
      <c r="ET21" s="149"/>
      <c r="EU21" s="147" t="s">
        <v>297</v>
      </c>
      <c r="EV21" s="148"/>
      <c r="EW21" s="149">
        <v>3.1318566085123581E-2</v>
      </c>
      <c r="EX21" s="149"/>
      <c r="EY21" s="147" t="s">
        <v>118</v>
      </c>
      <c r="EZ21" s="148"/>
      <c r="FA21" s="149">
        <v>3.3941384269393839E-2</v>
      </c>
      <c r="FB21" s="149"/>
      <c r="FC21" s="147" t="s">
        <v>362</v>
      </c>
      <c r="FD21" s="148"/>
      <c r="FE21" s="149">
        <v>2.8613070106022844E-2</v>
      </c>
      <c r="FF21" s="149"/>
      <c r="FG21" s="147" t="s">
        <v>392</v>
      </c>
      <c r="FH21" s="148"/>
      <c r="FI21" s="149" t="s">
        <v>392</v>
      </c>
      <c r="FJ21" s="149"/>
      <c r="FK21" s="147" t="s">
        <v>392</v>
      </c>
      <c r="FL21" s="148"/>
      <c r="FM21" s="149" t="s">
        <v>392</v>
      </c>
      <c r="FN21" s="149"/>
      <c r="FO21" s="147" t="s">
        <v>118</v>
      </c>
      <c r="FP21" s="148"/>
      <c r="FQ21" s="149">
        <v>2.0920172223324127E-2</v>
      </c>
      <c r="FR21" s="149"/>
      <c r="FS21" s="147" t="s">
        <v>362</v>
      </c>
      <c r="FT21" s="148"/>
      <c r="FU21" s="149">
        <v>3.8393496663041392E-2</v>
      </c>
      <c r="FV21" s="149"/>
      <c r="FW21" s="147" t="s">
        <v>388</v>
      </c>
      <c r="FX21" s="148"/>
      <c r="FY21" s="149">
        <v>2.8659451716639448E-2</v>
      </c>
      <c r="FZ21" s="149"/>
      <c r="GA21" s="147" t="s">
        <v>392</v>
      </c>
      <c r="GB21" s="148"/>
      <c r="GC21" s="149" t="s">
        <v>392</v>
      </c>
      <c r="GD21" s="149"/>
      <c r="GE21" s="147" t="s">
        <v>392</v>
      </c>
      <c r="GF21" s="148"/>
      <c r="GG21" s="149" t="s">
        <v>392</v>
      </c>
      <c r="GH21" s="149"/>
      <c r="GI21" s="147" t="s">
        <v>388</v>
      </c>
      <c r="GJ21" s="148"/>
      <c r="GK21" s="149">
        <v>2.8672907240823702E-2</v>
      </c>
      <c r="GL21" s="149"/>
      <c r="GM21" s="147" t="s">
        <v>392</v>
      </c>
      <c r="GN21" s="148"/>
      <c r="GO21" s="149" t="s">
        <v>392</v>
      </c>
      <c r="GP21" s="149"/>
    </row>
    <row r="22" spans="1:198" s="135" customFormat="1" x14ac:dyDescent="0.25">
      <c r="A22" s="113"/>
      <c r="B22" s="141"/>
      <c r="C22" s="147" t="s">
        <v>143</v>
      </c>
      <c r="D22" s="148"/>
      <c r="E22" s="149">
        <v>2.9673047628841018E-2</v>
      </c>
      <c r="F22" s="149"/>
      <c r="G22" s="147" t="s">
        <v>392</v>
      </c>
      <c r="H22" s="148"/>
      <c r="I22" s="149" t="s">
        <v>392</v>
      </c>
      <c r="J22" s="149"/>
      <c r="K22" s="147" t="s">
        <v>392</v>
      </c>
      <c r="L22" s="148"/>
      <c r="M22" s="149" t="s">
        <v>392</v>
      </c>
      <c r="N22" s="149"/>
      <c r="O22" s="147" t="s">
        <v>392</v>
      </c>
      <c r="P22" s="148"/>
      <c r="Q22" s="149" t="s">
        <v>392</v>
      </c>
      <c r="R22" s="149"/>
      <c r="S22" s="147" t="s">
        <v>392</v>
      </c>
      <c r="T22" s="148"/>
      <c r="U22" s="149" t="s">
        <v>392</v>
      </c>
      <c r="V22" s="149"/>
      <c r="W22" s="147" t="s">
        <v>392</v>
      </c>
      <c r="X22" s="148"/>
      <c r="Y22" s="149" t="s">
        <v>392</v>
      </c>
      <c r="Z22" s="149"/>
      <c r="AA22" s="147" t="s">
        <v>392</v>
      </c>
      <c r="AB22" s="148"/>
      <c r="AC22" s="149" t="s">
        <v>392</v>
      </c>
      <c r="AD22" s="149"/>
      <c r="AE22" s="147" t="s">
        <v>83</v>
      </c>
      <c r="AF22" s="148"/>
      <c r="AG22" s="149">
        <v>2.0882841876398991E-2</v>
      </c>
      <c r="AH22" s="149"/>
      <c r="AI22" s="147" t="s">
        <v>154</v>
      </c>
      <c r="AJ22" s="148"/>
      <c r="AK22" s="149">
        <v>2.662330278735545E-2</v>
      </c>
      <c r="AL22" s="149"/>
      <c r="AM22" s="147" t="s">
        <v>110</v>
      </c>
      <c r="AN22" s="148"/>
      <c r="AO22" s="149">
        <v>3.6783759114006248E-2</v>
      </c>
      <c r="AP22" s="149"/>
      <c r="AQ22" s="147" t="s">
        <v>138</v>
      </c>
      <c r="AR22" s="148"/>
      <c r="AS22" s="149">
        <v>2.2774047224136552E-2</v>
      </c>
      <c r="AT22" s="149"/>
      <c r="AU22" s="147" t="s">
        <v>430</v>
      </c>
      <c r="AV22" s="148"/>
      <c r="AW22" s="149">
        <v>2.69311222183065E-2</v>
      </c>
      <c r="AX22" s="149"/>
      <c r="AY22" s="147" t="s">
        <v>271</v>
      </c>
      <c r="AZ22" s="148"/>
      <c r="BA22" s="149">
        <v>2.9484464819906169E-2</v>
      </c>
      <c r="BB22" s="149"/>
      <c r="BC22" s="147" t="s">
        <v>88</v>
      </c>
      <c r="BD22" s="148"/>
      <c r="BE22" s="149">
        <v>5.0176170921635239E-2</v>
      </c>
      <c r="BF22" s="149"/>
      <c r="BG22" s="147" t="s">
        <v>395</v>
      </c>
      <c r="BH22" s="148"/>
      <c r="BI22" s="149">
        <v>2.8658125022140445E-2</v>
      </c>
      <c r="BJ22" s="149"/>
      <c r="BK22" s="147" t="s">
        <v>390</v>
      </c>
      <c r="BL22" s="148"/>
      <c r="BM22" s="149">
        <v>3.6633791380516617E-2</v>
      </c>
      <c r="BN22" s="149"/>
      <c r="BO22" s="147" t="s">
        <v>154</v>
      </c>
      <c r="BP22" s="148"/>
      <c r="BQ22" s="149">
        <v>2.6089266364847357E-2</v>
      </c>
      <c r="BR22" s="149"/>
      <c r="BS22" s="147" t="s">
        <v>121</v>
      </c>
      <c r="BT22" s="148"/>
      <c r="BU22" s="149">
        <v>2.6820636142045936E-2</v>
      </c>
      <c r="BV22" s="149"/>
      <c r="BW22" s="147" t="s">
        <v>117</v>
      </c>
      <c r="BX22" s="148"/>
      <c r="BY22" s="149">
        <v>4.3903122015264889E-2</v>
      </c>
      <c r="BZ22" s="149"/>
      <c r="CA22" s="147" t="s">
        <v>102</v>
      </c>
      <c r="CB22" s="148"/>
      <c r="CC22" s="149">
        <v>3.1296200046759669E-2</v>
      </c>
      <c r="CD22" s="149"/>
      <c r="CE22" s="147" t="s">
        <v>392</v>
      </c>
      <c r="CF22" s="148"/>
      <c r="CG22" s="149" t="s">
        <v>392</v>
      </c>
      <c r="CH22" s="149"/>
      <c r="CI22" s="147" t="s">
        <v>368</v>
      </c>
      <c r="CJ22" s="148"/>
      <c r="CK22" s="149">
        <v>6.5612997533866735E-2</v>
      </c>
      <c r="CL22" s="149"/>
      <c r="CM22" s="147" t="s">
        <v>437</v>
      </c>
      <c r="CN22" s="148"/>
      <c r="CO22" s="149">
        <v>3.4396683416342826E-2</v>
      </c>
      <c r="CP22" s="149"/>
      <c r="CQ22" s="147" t="s">
        <v>91</v>
      </c>
      <c r="CR22" s="148"/>
      <c r="CS22" s="149">
        <v>5.1381342244472022E-2</v>
      </c>
      <c r="CT22" s="149"/>
      <c r="CU22" s="147" t="s">
        <v>89</v>
      </c>
      <c r="CV22" s="148"/>
      <c r="CW22" s="149">
        <v>5.823949679023175E-2</v>
      </c>
      <c r="CX22" s="149"/>
      <c r="CY22" s="147" t="s">
        <v>93</v>
      </c>
      <c r="CZ22" s="148"/>
      <c r="DA22" s="149">
        <v>4.3856501309446599E-2</v>
      </c>
      <c r="DB22" s="149"/>
      <c r="DC22" s="147" t="s">
        <v>100</v>
      </c>
      <c r="DD22" s="148"/>
      <c r="DE22" s="149">
        <v>5.0028378697793842E-2</v>
      </c>
      <c r="DF22" s="149"/>
      <c r="DG22" s="147" t="s">
        <v>100</v>
      </c>
      <c r="DH22" s="148"/>
      <c r="DI22" s="149">
        <v>4.2640824002970951E-2</v>
      </c>
      <c r="DJ22" s="149"/>
      <c r="DK22" s="147" t="s">
        <v>118</v>
      </c>
      <c r="DL22" s="148"/>
      <c r="DM22" s="149">
        <v>5.2076895727560094E-2</v>
      </c>
      <c r="DN22" s="149"/>
      <c r="DO22" s="147" t="s">
        <v>392</v>
      </c>
      <c r="DP22" s="148"/>
      <c r="DQ22" s="149" t="s">
        <v>392</v>
      </c>
      <c r="DR22" s="149"/>
      <c r="DS22" s="147" t="s">
        <v>98</v>
      </c>
      <c r="DT22" s="148"/>
      <c r="DU22" s="149">
        <v>2.0833291083561002E-2</v>
      </c>
      <c r="DV22" s="149"/>
      <c r="DW22" s="147" t="s">
        <v>438</v>
      </c>
      <c r="DX22" s="148"/>
      <c r="DY22" s="149">
        <v>0</v>
      </c>
      <c r="DZ22" s="149"/>
      <c r="EA22" s="147" t="s">
        <v>392</v>
      </c>
      <c r="EB22" s="148"/>
      <c r="EC22" s="149" t="s">
        <v>392</v>
      </c>
      <c r="ED22" s="149"/>
      <c r="EE22" s="147" t="s">
        <v>97</v>
      </c>
      <c r="EF22" s="148"/>
      <c r="EG22" s="149">
        <v>5.5081196848352984E-2</v>
      </c>
      <c r="EH22" s="149"/>
      <c r="EI22" s="147" t="s">
        <v>114</v>
      </c>
      <c r="EJ22" s="148"/>
      <c r="EK22" s="149">
        <v>5.0952067259113894E-2</v>
      </c>
      <c r="EL22" s="149"/>
      <c r="EM22" s="147" t="s">
        <v>392</v>
      </c>
      <c r="EN22" s="148"/>
      <c r="EO22" s="149" t="s">
        <v>392</v>
      </c>
      <c r="EP22" s="149"/>
      <c r="EQ22" s="147" t="s">
        <v>89</v>
      </c>
      <c r="ER22" s="148"/>
      <c r="ES22" s="149">
        <v>3.4992169560699567E-2</v>
      </c>
      <c r="ET22" s="149"/>
      <c r="EU22" s="147" t="s">
        <v>386</v>
      </c>
      <c r="EV22" s="148"/>
      <c r="EW22" s="149">
        <v>2.9040842831988465E-2</v>
      </c>
      <c r="EX22" s="149"/>
      <c r="EY22" s="147" t="s">
        <v>89</v>
      </c>
      <c r="EZ22" s="148"/>
      <c r="FA22" s="149">
        <v>3.2050354960764312E-2</v>
      </c>
      <c r="FB22" s="149"/>
      <c r="FC22" s="147" t="s">
        <v>356</v>
      </c>
      <c r="FD22" s="148"/>
      <c r="FE22" s="149">
        <v>2.7223056520435076E-2</v>
      </c>
      <c r="FF22" s="149"/>
      <c r="FG22" s="147" t="s">
        <v>392</v>
      </c>
      <c r="FH22" s="148"/>
      <c r="FI22" s="149" t="s">
        <v>392</v>
      </c>
      <c r="FJ22" s="149"/>
      <c r="FK22" s="147" t="s">
        <v>392</v>
      </c>
      <c r="FL22" s="148"/>
      <c r="FM22" s="149" t="s">
        <v>392</v>
      </c>
      <c r="FN22" s="149"/>
      <c r="FO22" s="147" t="s">
        <v>98</v>
      </c>
      <c r="FP22" s="148"/>
      <c r="FQ22" s="149">
        <v>2.0827087981818621E-2</v>
      </c>
      <c r="FR22" s="149"/>
      <c r="FS22" s="147" t="s">
        <v>89</v>
      </c>
      <c r="FT22" s="148"/>
      <c r="FU22" s="149">
        <v>3.495689358665674E-2</v>
      </c>
      <c r="FV22" s="149"/>
      <c r="FW22" s="147" t="s">
        <v>115</v>
      </c>
      <c r="FX22" s="148"/>
      <c r="FY22" s="149">
        <v>2.8466269090742857E-2</v>
      </c>
      <c r="FZ22" s="149"/>
      <c r="GA22" s="147" t="s">
        <v>392</v>
      </c>
      <c r="GB22" s="148"/>
      <c r="GC22" s="149" t="s">
        <v>392</v>
      </c>
      <c r="GD22" s="149"/>
      <c r="GE22" s="147" t="s">
        <v>392</v>
      </c>
      <c r="GF22" s="148"/>
      <c r="GG22" s="149" t="s">
        <v>392</v>
      </c>
      <c r="GH22" s="149"/>
      <c r="GI22" s="147" t="s">
        <v>115</v>
      </c>
      <c r="GJ22" s="148"/>
      <c r="GK22" s="149">
        <v>2.8479995632474421E-2</v>
      </c>
      <c r="GL22" s="149"/>
      <c r="GM22" s="147" t="s">
        <v>392</v>
      </c>
      <c r="GN22" s="148"/>
      <c r="GO22" s="149" t="s">
        <v>392</v>
      </c>
      <c r="GP22" s="149"/>
    </row>
    <row r="23" spans="1:198" s="135" customFormat="1" x14ac:dyDescent="0.25">
      <c r="A23" s="113"/>
      <c r="B23" s="141"/>
      <c r="C23" s="147" t="s">
        <v>108</v>
      </c>
      <c r="D23" s="148"/>
      <c r="E23" s="149">
        <v>2.7575723591029527E-2</v>
      </c>
      <c r="F23" s="149"/>
      <c r="G23" s="147" t="s">
        <v>392</v>
      </c>
      <c r="H23" s="148"/>
      <c r="I23" s="149" t="s">
        <v>392</v>
      </c>
      <c r="J23" s="149"/>
      <c r="K23" s="147" t="s">
        <v>392</v>
      </c>
      <c r="L23" s="148"/>
      <c r="M23" s="149" t="s">
        <v>392</v>
      </c>
      <c r="N23" s="149"/>
      <c r="O23" s="147" t="s">
        <v>392</v>
      </c>
      <c r="P23" s="148"/>
      <c r="Q23" s="149" t="s">
        <v>392</v>
      </c>
      <c r="R23" s="149"/>
      <c r="S23" s="147" t="s">
        <v>392</v>
      </c>
      <c r="T23" s="148"/>
      <c r="U23" s="149" t="s">
        <v>392</v>
      </c>
      <c r="V23" s="149"/>
      <c r="W23" s="147" t="s">
        <v>392</v>
      </c>
      <c r="X23" s="148"/>
      <c r="Y23" s="149" t="s">
        <v>392</v>
      </c>
      <c r="Z23" s="149"/>
      <c r="AA23" s="147" t="s">
        <v>392</v>
      </c>
      <c r="AB23" s="148"/>
      <c r="AC23" s="149" t="s">
        <v>392</v>
      </c>
      <c r="AD23" s="149"/>
      <c r="AE23" s="147" t="s">
        <v>110</v>
      </c>
      <c r="AF23" s="148"/>
      <c r="AG23" s="149">
        <v>1.8585332202129934E-2</v>
      </c>
      <c r="AH23" s="149"/>
      <c r="AI23" s="147" t="s">
        <v>122</v>
      </c>
      <c r="AJ23" s="148"/>
      <c r="AK23" s="149">
        <v>2.6073548535284114E-2</v>
      </c>
      <c r="AL23" s="149"/>
      <c r="AM23" s="147" t="s">
        <v>152</v>
      </c>
      <c r="AN23" s="148"/>
      <c r="AO23" s="149">
        <v>3.6167873428282267E-2</v>
      </c>
      <c r="AP23" s="149"/>
      <c r="AQ23" s="147" t="s">
        <v>370</v>
      </c>
      <c r="AR23" s="148"/>
      <c r="AS23" s="149">
        <v>2.2359776945896644E-2</v>
      </c>
      <c r="AT23" s="149"/>
      <c r="AU23" s="147" t="s">
        <v>102</v>
      </c>
      <c r="AV23" s="148"/>
      <c r="AW23" s="149">
        <v>2.5467302610447454E-2</v>
      </c>
      <c r="AX23" s="149"/>
      <c r="AY23" s="147" t="s">
        <v>299</v>
      </c>
      <c r="AZ23" s="148"/>
      <c r="BA23" s="149">
        <v>2.904503925953323E-2</v>
      </c>
      <c r="BB23" s="149"/>
      <c r="BC23" s="147" t="s">
        <v>85</v>
      </c>
      <c r="BD23" s="148"/>
      <c r="BE23" s="149">
        <v>4.1770352380951344E-2</v>
      </c>
      <c r="BF23" s="149"/>
      <c r="BG23" s="147" t="s">
        <v>147</v>
      </c>
      <c r="BH23" s="148"/>
      <c r="BI23" s="149">
        <v>2.7917963765804535E-2</v>
      </c>
      <c r="BJ23" s="149"/>
      <c r="BK23" s="147" t="s">
        <v>104</v>
      </c>
      <c r="BL23" s="148"/>
      <c r="BM23" s="149">
        <v>3.5419190774084348E-2</v>
      </c>
      <c r="BN23" s="149"/>
      <c r="BO23" s="147" t="s">
        <v>98</v>
      </c>
      <c r="BP23" s="148"/>
      <c r="BQ23" s="149">
        <v>2.5713972003959189E-2</v>
      </c>
      <c r="BR23" s="149"/>
      <c r="BS23" s="147" t="s">
        <v>154</v>
      </c>
      <c r="BT23" s="148"/>
      <c r="BU23" s="149">
        <v>2.0286202441213718E-2</v>
      </c>
      <c r="BV23" s="149"/>
      <c r="BW23" s="147" t="s">
        <v>91</v>
      </c>
      <c r="BX23" s="148"/>
      <c r="BY23" s="149">
        <v>4.2252356273471764E-2</v>
      </c>
      <c r="BZ23" s="149"/>
      <c r="CA23" s="147" t="s">
        <v>439</v>
      </c>
      <c r="CB23" s="148"/>
      <c r="CC23" s="149">
        <v>3.0400888049227824E-2</v>
      </c>
      <c r="CD23" s="149"/>
      <c r="CE23" s="147" t="s">
        <v>392</v>
      </c>
      <c r="CF23" s="148"/>
      <c r="CG23" s="149" t="s">
        <v>392</v>
      </c>
      <c r="CH23" s="149"/>
      <c r="CI23" s="147" t="s">
        <v>431</v>
      </c>
      <c r="CJ23" s="148"/>
      <c r="CK23" s="149">
        <v>6.2839828409431558E-2</v>
      </c>
      <c r="CL23" s="149"/>
      <c r="CM23" s="147" t="s">
        <v>425</v>
      </c>
      <c r="CN23" s="148"/>
      <c r="CO23" s="149">
        <v>3.0749602188851807E-2</v>
      </c>
      <c r="CP23" s="149"/>
      <c r="CQ23" s="147" t="s">
        <v>117</v>
      </c>
      <c r="CR23" s="148"/>
      <c r="CS23" s="149">
        <v>5.0705098109896297E-2</v>
      </c>
      <c r="CT23" s="149"/>
      <c r="CU23" s="147" t="s">
        <v>100</v>
      </c>
      <c r="CV23" s="148"/>
      <c r="CW23" s="149">
        <v>5.0100927433651139E-2</v>
      </c>
      <c r="CX23" s="149"/>
      <c r="CY23" s="147" t="s">
        <v>364</v>
      </c>
      <c r="CZ23" s="148"/>
      <c r="DA23" s="149">
        <v>3.4244493039848861E-2</v>
      </c>
      <c r="DB23" s="149"/>
      <c r="DC23" s="147" t="s">
        <v>84</v>
      </c>
      <c r="DD23" s="148"/>
      <c r="DE23" s="149">
        <v>4.6939878779489283E-2</v>
      </c>
      <c r="DF23" s="149"/>
      <c r="DG23" s="147" t="s">
        <v>89</v>
      </c>
      <c r="DH23" s="148"/>
      <c r="DI23" s="149">
        <v>4.248607884330291E-2</v>
      </c>
      <c r="DJ23" s="149"/>
      <c r="DK23" s="147" t="s">
        <v>101</v>
      </c>
      <c r="DL23" s="148"/>
      <c r="DM23" s="149">
        <v>4.6960202496525091E-2</v>
      </c>
      <c r="DN23" s="149"/>
      <c r="DO23" s="147" t="s">
        <v>392</v>
      </c>
      <c r="DP23" s="148"/>
      <c r="DQ23" s="149" t="s">
        <v>392</v>
      </c>
      <c r="DR23" s="149"/>
      <c r="DS23" s="147" t="s">
        <v>420</v>
      </c>
      <c r="DT23" s="148"/>
      <c r="DU23" s="149">
        <v>2.078454326957033E-2</v>
      </c>
      <c r="DV23" s="149"/>
      <c r="DW23" s="147" t="s">
        <v>440</v>
      </c>
      <c r="DX23" s="148"/>
      <c r="DY23" s="149">
        <v>-3.3304727348843974E-7</v>
      </c>
      <c r="DZ23" s="149"/>
      <c r="EA23" s="147" t="s">
        <v>392</v>
      </c>
      <c r="EB23" s="148"/>
      <c r="EC23" s="149" t="s">
        <v>392</v>
      </c>
      <c r="ED23" s="149"/>
      <c r="EE23" s="147" t="s">
        <v>93</v>
      </c>
      <c r="EF23" s="148"/>
      <c r="EG23" s="149">
        <v>4.8802568957746678E-2</v>
      </c>
      <c r="EH23" s="149"/>
      <c r="EI23" s="147" t="s">
        <v>155</v>
      </c>
      <c r="EJ23" s="148"/>
      <c r="EK23" s="149">
        <v>4.3502967039165001E-2</v>
      </c>
      <c r="EL23" s="149"/>
      <c r="EM23" s="147" t="s">
        <v>392</v>
      </c>
      <c r="EN23" s="148"/>
      <c r="EO23" s="149" t="s">
        <v>392</v>
      </c>
      <c r="EP23" s="149"/>
      <c r="EQ23" s="147" t="s">
        <v>118</v>
      </c>
      <c r="ER23" s="148"/>
      <c r="ES23" s="149">
        <v>3.0611835609105468E-2</v>
      </c>
      <c r="ET23" s="149"/>
      <c r="EU23" s="147" t="s">
        <v>391</v>
      </c>
      <c r="EV23" s="148"/>
      <c r="EW23" s="149">
        <v>2.8097362265113852E-2</v>
      </c>
      <c r="EX23" s="149"/>
      <c r="EY23" s="147" t="s">
        <v>433</v>
      </c>
      <c r="EZ23" s="148"/>
      <c r="FA23" s="149">
        <v>3.0961881461246139E-2</v>
      </c>
      <c r="FB23" s="149"/>
      <c r="FC23" s="147" t="s">
        <v>106</v>
      </c>
      <c r="FD23" s="148"/>
      <c r="FE23" s="149">
        <v>2.5518380036442766E-2</v>
      </c>
      <c r="FF23" s="149"/>
      <c r="FG23" s="147" t="s">
        <v>392</v>
      </c>
      <c r="FH23" s="148"/>
      <c r="FI23" s="149" t="s">
        <v>392</v>
      </c>
      <c r="FJ23" s="149"/>
      <c r="FK23" s="147" t="s">
        <v>392</v>
      </c>
      <c r="FL23" s="148"/>
      <c r="FM23" s="149" t="s">
        <v>392</v>
      </c>
      <c r="FN23" s="149"/>
      <c r="FO23" s="147" t="s">
        <v>420</v>
      </c>
      <c r="FP23" s="148"/>
      <c r="FQ23" s="149">
        <v>2.0778197033336547E-2</v>
      </c>
      <c r="FR23" s="149"/>
      <c r="FS23" s="147" t="s">
        <v>118</v>
      </c>
      <c r="FT23" s="148"/>
      <c r="FU23" s="149">
        <v>3.0571220675010804E-2</v>
      </c>
      <c r="FV23" s="149"/>
      <c r="FW23" s="147" t="s">
        <v>423</v>
      </c>
      <c r="FX23" s="148"/>
      <c r="FY23" s="149">
        <v>2.692574077382618E-2</v>
      </c>
      <c r="FZ23" s="149"/>
      <c r="GA23" s="147" t="s">
        <v>392</v>
      </c>
      <c r="GB23" s="148"/>
      <c r="GC23" s="149" t="s">
        <v>392</v>
      </c>
      <c r="GD23" s="149"/>
      <c r="GE23" s="147" t="s">
        <v>392</v>
      </c>
      <c r="GF23" s="148"/>
      <c r="GG23" s="149" t="s">
        <v>392</v>
      </c>
      <c r="GH23" s="149"/>
      <c r="GI23" s="147" t="s">
        <v>423</v>
      </c>
      <c r="GJ23" s="148"/>
      <c r="GK23" s="149">
        <v>2.6937335710560603E-2</v>
      </c>
      <c r="GL23" s="149"/>
      <c r="GM23" s="147" t="s">
        <v>392</v>
      </c>
      <c r="GN23" s="148"/>
      <c r="GO23" s="149" t="s">
        <v>392</v>
      </c>
      <c r="GP23" s="149"/>
    </row>
    <row r="24" spans="1:198" s="135" customFormat="1" x14ac:dyDescent="0.25">
      <c r="A24" s="113"/>
      <c r="B24" s="141"/>
      <c r="C24" s="147" t="s">
        <v>85</v>
      </c>
      <c r="D24" s="148"/>
      <c r="E24" s="149">
        <v>2.6114348853279047E-2</v>
      </c>
      <c r="F24" s="149"/>
      <c r="G24" s="147" t="s">
        <v>392</v>
      </c>
      <c r="H24" s="148"/>
      <c r="I24" s="149" t="s">
        <v>392</v>
      </c>
      <c r="J24" s="149"/>
      <c r="K24" s="147" t="s">
        <v>392</v>
      </c>
      <c r="L24" s="148"/>
      <c r="M24" s="149" t="s">
        <v>392</v>
      </c>
      <c r="N24" s="149"/>
      <c r="O24" s="147" t="s">
        <v>392</v>
      </c>
      <c r="P24" s="148"/>
      <c r="Q24" s="149" t="s">
        <v>392</v>
      </c>
      <c r="R24" s="149"/>
      <c r="S24" s="147" t="s">
        <v>392</v>
      </c>
      <c r="T24" s="148"/>
      <c r="U24" s="149" t="s">
        <v>392</v>
      </c>
      <c r="V24" s="149"/>
      <c r="W24" s="147" t="s">
        <v>392</v>
      </c>
      <c r="X24" s="148"/>
      <c r="Y24" s="149" t="s">
        <v>392</v>
      </c>
      <c r="Z24" s="149"/>
      <c r="AA24" s="147" t="s">
        <v>392</v>
      </c>
      <c r="AB24" s="148"/>
      <c r="AC24" s="149" t="s">
        <v>392</v>
      </c>
      <c r="AD24" s="149"/>
      <c r="AE24" s="147" t="s">
        <v>406</v>
      </c>
      <c r="AF24" s="148"/>
      <c r="AG24" s="149">
        <v>1.7828758167422153E-2</v>
      </c>
      <c r="AH24" s="149"/>
      <c r="AI24" s="147" t="s">
        <v>429</v>
      </c>
      <c r="AJ24" s="148"/>
      <c r="AK24" s="149">
        <v>2.217266827543064E-2</v>
      </c>
      <c r="AL24" s="149"/>
      <c r="AM24" s="147" t="s">
        <v>153</v>
      </c>
      <c r="AN24" s="148"/>
      <c r="AO24" s="149">
        <v>3.4565625900066836E-2</v>
      </c>
      <c r="AP24" s="149"/>
      <c r="AQ24" s="147" t="s">
        <v>114</v>
      </c>
      <c r="AR24" s="148"/>
      <c r="AS24" s="149">
        <v>2.1426710561136254E-2</v>
      </c>
      <c r="AT24" s="149"/>
      <c r="AU24" s="147" t="s">
        <v>426</v>
      </c>
      <c r="AV24" s="148"/>
      <c r="AW24" s="149">
        <v>2.5214324161061945E-2</v>
      </c>
      <c r="AX24" s="149"/>
      <c r="AY24" s="147" t="s">
        <v>441</v>
      </c>
      <c r="AZ24" s="148"/>
      <c r="BA24" s="149">
        <v>2.8572740985820827E-2</v>
      </c>
      <c r="BB24" s="149"/>
      <c r="BC24" s="147" t="s">
        <v>360</v>
      </c>
      <c r="BD24" s="148"/>
      <c r="BE24" s="149">
        <v>3.5837822543524731E-2</v>
      </c>
      <c r="BF24" s="149"/>
      <c r="BG24" s="147" t="s">
        <v>361</v>
      </c>
      <c r="BH24" s="148"/>
      <c r="BI24" s="149">
        <v>2.6895174639662598E-2</v>
      </c>
      <c r="BJ24" s="149"/>
      <c r="BK24" s="147" t="s">
        <v>442</v>
      </c>
      <c r="BL24" s="148"/>
      <c r="BM24" s="149">
        <v>3.5083054828487253E-2</v>
      </c>
      <c r="BN24" s="149"/>
      <c r="BO24" s="147" t="s">
        <v>370</v>
      </c>
      <c r="BP24" s="148"/>
      <c r="BQ24" s="149">
        <v>2.5282314130518253E-2</v>
      </c>
      <c r="BR24" s="149"/>
      <c r="BS24" s="147" t="s">
        <v>122</v>
      </c>
      <c r="BT24" s="148"/>
      <c r="BU24" s="149">
        <v>1.9653649497212634E-2</v>
      </c>
      <c r="BV24" s="149"/>
      <c r="BW24" s="147" t="s">
        <v>85</v>
      </c>
      <c r="BX24" s="148"/>
      <c r="BY24" s="149">
        <v>4.0365264540541526E-2</v>
      </c>
      <c r="BZ24" s="149"/>
      <c r="CA24" s="147" t="s">
        <v>443</v>
      </c>
      <c r="CB24" s="148"/>
      <c r="CC24" s="149">
        <v>2.8128490260147791E-2</v>
      </c>
      <c r="CD24" s="149"/>
      <c r="CE24" s="147" t="s">
        <v>392</v>
      </c>
      <c r="CF24" s="148"/>
      <c r="CG24" s="149" t="s">
        <v>392</v>
      </c>
      <c r="CH24" s="149"/>
      <c r="CI24" s="147" t="s">
        <v>356</v>
      </c>
      <c r="CJ24" s="148"/>
      <c r="CK24" s="149">
        <v>6.1722866019654821E-2</v>
      </c>
      <c r="CL24" s="149"/>
      <c r="CM24" s="147" t="s">
        <v>444</v>
      </c>
      <c r="CN24" s="148"/>
      <c r="CO24" s="149">
        <v>3.0516060710861687E-2</v>
      </c>
      <c r="CP24" s="149"/>
      <c r="CQ24" s="147" t="s">
        <v>364</v>
      </c>
      <c r="CR24" s="148"/>
      <c r="CS24" s="149">
        <v>3.5135199485693248E-2</v>
      </c>
      <c r="CT24" s="149"/>
      <c r="CU24" s="147" t="s">
        <v>84</v>
      </c>
      <c r="CV24" s="148"/>
      <c r="CW24" s="149">
        <v>4.9736397004379193E-2</v>
      </c>
      <c r="CX24" s="149"/>
      <c r="CY24" s="147" t="s">
        <v>105</v>
      </c>
      <c r="CZ24" s="148"/>
      <c r="DA24" s="149">
        <v>3.0774871394822208E-2</v>
      </c>
      <c r="DB24" s="149"/>
      <c r="DC24" s="147" t="s">
        <v>392</v>
      </c>
      <c r="DD24" s="148"/>
      <c r="DE24" s="149" t="s">
        <v>392</v>
      </c>
      <c r="DF24" s="149"/>
      <c r="DG24" s="147" t="s">
        <v>308</v>
      </c>
      <c r="DH24" s="148"/>
      <c r="DI24" s="149">
        <v>2.8429903103663244E-2</v>
      </c>
      <c r="DJ24" s="149"/>
      <c r="DK24" s="147" t="s">
        <v>94</v>
      </c>
      <c r="DL24" s="148"/>
      <c r="DM24" s="149">
        <v>4.6842815661485307E-2</v>
      </c>
      <c r="DN24" s="149"/>
      <c r="DO24" s="147" t="s">
        <v>392</v>
      </c>
      <c r="DP24" s="148"/>
      <c r="DQ24" s="149" t="s">
        <v>392</v>
      </c>
      <c r="DR24" s="149"/>
      <c r="DS24" s="147" t="s">
        <v>428</v>
      </c>
      <c r="DT24" s="148"/>
      <c r="DU24" s="149">
        <v>2.0768265460861249E-2</v>
      </c>
      <c r="DV24" s="149"/>
      <c r="DW24" s="147" t="s">
        <v>362</v>
      </c>
      <c r="DX24" s="148"/>
      <c r="DY24" s="149">
        <v>-3.5245317761296163E-7</v>
      </c>
      <c r="DZ24" s="149"/>
      <c r="EA24" s="147" t="s">
        <v>392</v>
      </c>
      <c r="EB24" s="148"/>
      <c r="EC24" s="149" t="s">
        <v>392</v>
      </c>
      <c r="ED24" s="149"/>
      <c r="EE24" s="147" t="s">
        <v>85</v>
      </c>
      <c r="EF24" s="148"/>
      <c r="EG24" s="149">
        <v>3.4536560927176219E-2</v>
      </c>
      <c r="EH24" s="149"/>
      <c r="EI24" s="147" t="s">
        <v>432</v>
      </c>
      <c r="EJ24" s="148"/>
      <c r="EK24" s="149">
        <v>3.6549855467300794E-2</v>
      </c>
      <c r="EL24" s="149"/>
      <c r="EM24" s="147" t="s">
        <v>392</v>
      </c>
      <c r="EN24" s="148"/>
      <c r="EO24" s="149" t="s">
        <v>392</v>
      </c>
      <c r="EP24" s="149"/>
      <c r="EQ24" s="147" t="s">
        <v>121</v>
      </c>
      <c r="ER24" s="148"/>
      <c r="ES24" s="149">
        <v>2.9969102676138393E-2</v>
      </c>
      <c r="ET24" s="149"/>
      <c r="EU24" s="147" t="s">
        <v>445</v>
      </c>
      <c r="EV24" s="148"/>
      <c r="EW24" s="149">
        <v>2.8039238178429054E-2</v>
      </c>
      <c r="EX24" s="149"/>
      <c r="EY24" s="147" t="s">
        <v>396</v>
      </c>
      <c r="EZ24" s="148"/>
      <c r="FA24" s="149">
        <v>2.859504978912189E-2</v>
      </c>
      <c r="FB24" s="149"/>
      <c r="FC24" s="147" t="s">
        <v>299</v>
      </c>
      <c r="FD24" s="148"/>
      <c r="FE24" s="149">
        <v>2.5508245582804821E-2</v>
      </c>
      <c r="FF24" s="149"/>
      <c r="FG24" s="147" t="s">
        <v>392</v>
      </c>
      <c r="FH24" s="148"/>
      <c r="FI24" s="149" t="s">
        <v>392</v>
      </c>
      <c r="FJ24" s="149"/>
      <c r="FK24" s="147" t="s">
        <v>392</v>
      </c>
      <c r="FL24" s="148"/>
      <c r="FM24" s="149" t="s">
        <v>392</v>
      </c>
      <c r="FN24" s="149"/>
      <c r="FO24" s="147" t="s">
        <v>428</v>
      </c>
      <c r="FP24" s="148"/>
      <c r="FQ24" s="149">
        <v>2.0763337558504669E-2</v>
      </c>
      <c r="FR24" s="149"/>
      <c r="FS24" s="147" t="s">
        <v>121</v>
      </c>
      <c r="FT24" s="148"/>
      <c r="FU24" s="149">
        <v>2.9935370543665258E-2</v>
      </c>
      <c r="FV24" s="149"/>
      <c r="FW24" s="147" t="s">
        <v>446</v>
      </c>
      <c r="FX24" s="148"/>
      <c r="FY24" s="149">
        <v>2.675048859798931E-2</v>
      </c>
      <c r="FZ24" s="149"/>
      <c r="GA24" s="147" t="s">
        <v>392</v>
      </c>
      <c r="GB24" s="148"/>
      <c r="GC24" s="149" t="s">
        <v>392</v>
      </c>
      <c r="GD24" s="149"/>
      <c r="GE24" s="147" t="s">
        <v>392</v>
      </c>
      <c r="GF24" s="148"/>
      <c r="GG24" s="149" t="s">
        <v>392</v>
      </c>
      <c r="GH24" s="149"/>
      <c r="GI24" s="147" t="s">
        <v>446</v>
      </c>
      <c r="GJ24" s="148"/>
      <c r="GK24" s="149">
        <v>2.6763738526488574E-2</v>
      </c>
      <c r="GL24" s="149"/>
      <c r="GM24" s="147" t="s">
        <v>392</v>
      </c>
      <c r="GN24" s="148"/>
      <c r="GO24" s="149" t="s">
        <v>392</v>
      </c>
      <c r="GP24" s="149"/>
    </row>
    <row r="25" spans="1:198" s="56" customFormat="1" ht="12.75" x14ac:dyDescent="0.2">
      <c r="A25" s="88"/>
      <c r="B25" s="150"/>
      <c r="C25" s="151"/>
      <c r="D25" s="151"/>
      <c r="E25" s="152"/>
      <c r="F25" s="152"/>
      <c r="G25" s="151"/>
      <c r="H25" s="151"/>
      <c r="I25" s="152"/>
      <c r="J25" s="152"/>
      <c r="K25" s="153"/>
      <c r="L25" s="153"/>
      <c r="M25" s="154"/>
      <c r="N25" s="154"/>
      <c r="O25" s="153"/>
      <c r="P25" s="153"/>
      <c r="Q25" s="154"/>
      <c r="R25" s="154"/>
      <c r="S25" s="153"/>
      <c r="T25" s="153"/>
      <c r="U25" s="154"/>
      <c r="V25" s="154"/>
      <c r="W25" s="153"/>
      <c r="X25" s="153"/>
      <c r="Y25" s="154"/>
      <c r="Z25" s="154"/>
      <c r="AA25" s="153"/>
      <c r="AB25" s="153"/>
      <c r="AC25" s="154"/>
      <c r="AD25" s="154"/>
      <c r="AE25" s="153"/>
      <c r="AF25" s="153"/>
      <c r="AG25" s="154"/>
      <c r="AH25" s="154"/>
      <c r="AI25" s="153"/>
      <c r="AJ25" s="153"/>
      <c r="AK25" s="154"/>
      <c r="AL25" s="154"/>
      <c r="AM25" s="153"/>
      <c r="AN25" s="153"/>
      <c r="AO25" s="154"/>
      <c r="AP25" s="154"/>
      <c r="AQ25" s="153"/>
      <c r="AR25" s="153"/>
      <c r="AS25" s="154"/>
      <c r="AT25" s="154"/>
      <c r="AU25" s="153"/>
      <c r="AV25" s="153"/>
      <c r="AW25" s="154"/>
      <c r="AX25" s="154"/>
      <c r="AY25" s="153"/>
      <c r="AZ25" s="153"/>
      <c r="BA25" s="154"/>
      <c r="BB25" s="154"/>
      <c r="BC25" s="153"/>
      <c r="BD25" s="153"/>
      <c r="BE25" s="154"/>
      <c r="BF25" s="154"/>
      <c r="BG25" s="153"/>
      <c r="BH25" s="153"/>
      <c r="BI25" s="154"/>
      <c r="BJ25" s="154"/>
      <c r="BK25" s="153"/>
      <c r="BL25" s="153"/>
      <c r="BM25" s="154"/>
      <c r="BN25" s="154"/>
      <c r="BO25" s="153"/>
      <c r="BP25" s="153"/>
      <c r="BQ25" s="154"/>
      <c r="BR25" s="154"/>
      <c r="BS25" s="153"/>
      <c r="BT25" s="153"/>
      <c r="BU25" s="154"/>
      <c r="BV25" s="154"/>
      <c r="BW25" s="153"/>
      <c r="BX25" s="153"/>
      <c r="BY25" s="154"/>
      <c r="BZ25" s="154"/>
      <c r="CA25" s="153"/>
      <c r="CB25" s="153"/>
      <c r="CC25" s="154"/>
      <c r="CD25" s="154"/>
      <c r="CE25" s="153"/>
      <c r="CF25" s="153"/>
      <c r="CG25" s="154"/>
      <c r="CH25" s="154"/>
      <c r="CI25" s="153"/>
      <c r="CJ25" s="153"/>
      <c r="CK25" s="154"/>
      <c r="CL25" s="154"/>
      <c r="CM25" s="153"/>
      <c r="CN25" s="153"/>
      <c r="CO25" s="154"/>
      <c r="CP25" s="154"/>
      <c r="CQ25" s="153"/>
      <c r="CR25" s="153"/>
      <c r="CS25" s="154"/>
      <c r="CT25" s="154"/>
      <c r="CU25" s="153"/>
      <c r="CV25" s="153"/>
      <c r="CW25" s="154"/>
      <c r="CX25" s="154"/>
      <c r="CY25" s="153"/>
      <c r="CZ25" s="153"/>
      <c r="DA25" s="154"/>
      <c r="DB25" s="154"/>
      <c r="DC25" s="153"/>
      <c r="DD25" s="153"/>
      <c r="DE25" s="154"/>
      <c r="DF25" s="154"/>
      <c r="DG25" s="153"/>
      <c r="DH25" s="153"/>
      <c r="DI25" s="154"/>
      <c r="DJ25" s="154"/>
      <c r="DK25" s="153"/>
      <c r="DL25" s="153"/>
      <c r="DM25" s="154"/>
      <c r="DN25" s="154"/>
      <c r="DO25" s="153"/>
      <c r="DP25" s="153"/>
      <c r="DQ25" s="154"/>
      <c r="DR25" s="154"/>
      <c r="DS25" s="142"/>
      <c r="DT25" s="155"/>
      <c r="DU25" s="156"/>
      <c r="DV25" s="142"/>
      <c r="DW25" s="142"/>
      <c r="DX25" s="155"/>
      <c r="DY25" s="156"/>
      <c r="DZ25" s="141"/>
      <c r="EA25" s="142"/>
      <c r="EB25" s="155"/>
      <c r="EC25" s="156"/>
      <c r="ED25" s="142"/>
      <c r="EE25" s="141"/>
      <c r="EF25" s="141"/>
      <c r="EG25" s="156"/>
      <c r="EH25" s="141"/>
      <c r="EI25" s="141"/>
      <c r="EJ25" s="141"/>
      <c r="EK25" s="156"/>
      <c r="EL25" s="141"/>
      <c r="EM25" s="141"/>
      <c r="EN25" s="141"/>
      <c r="EO25" s="156"/>
      <c r="EP25" s="141"/>
      <c r="EQ25" s="141"/>
      <c r="ER25" s="141"/>
      <c r="ES25" s="156"/>
      <c r="ET25" s="141"/>
      <c r="EU25" s="141"/>
      <c r="EV25" s="141"/>
      <c r="EW25" s="156"/>
      <c r="EX25" s="141"/>
      <c r="EY25" s="141"/>
      <c r="EZ25" s="141"/>
      <c r="FA25" s="141"/>
      <c r="FB25" s="141"/>
      <c r="FC25" s="141"/>
      <c r="FD25" s="141"/>
      <c r="FE25" s="141"/>
      <c r="FF25" s="141"/>
      <c r="FG25" s="141"/>
      <c r="FH25" s="141"/>
      <c r="FI25" s="141"/>
      <c r="FJ25" s="141"/>
      <c r="FK25" s="141"/>
      <c r="FL25" s="141"/>
      <c r="FM25" s="141"/>
      <c r="FN25" s="141"/>
      <c r="FO25" s="157"/>
      <c r="FP25" s="157"/>
      <c r="FQ25" s="157"/>
      <c r="FR25" s="157"/>
      <c r="FS25" s="157"/>
      <c r="FT25" s="157"/>
      <c r="FU25" s="157"/>
      <c r="FV25" s="157"/>
      <c r="FW25" s="157"/>
      <c r="FX25" s="157"/>
      <c r="FY25" s="157"/>
      <c r="FZ25" s="157"/>
      <c r="GA25" s="157"/>
      <c r="GB25" s="157"/>
      <c r="GC25" s="157"/>
      <c r="GD25" s="157"/>
      <c r="GE25" s="157"/>
      <c r="GF25" s="157"/>
      <c r="GG25" s="157"/>
      <c r="GH25" s="157"/>
      <c r="GI25" s="157"/>
      <c r="GJ25" s="157"/>
      <c r="GK25" s="157"/>
      <c r="GL25" s="157"/>
      <c r="GM25" s="157"/>
      <c r="GN25" s="157"/>
      <c r="GO25" s="157"/>
      <c r="GP25" s="157"/>
    </row>
    <row r="26" spans="1:198" s="59" customFormat="1" ht="14.45" customHeight="1" x14ac:dyDescent="0.25">
      <c r="A26" s="158"/>
      <c r="B26" s="159" t="s">
        <v>129</v>
      </c>
      <c r="C26" s="159"/>
      <c r="D26" s="159"/>
      <c r="E26" s="159"/>
      <c r="F26" s="159"/>
      <c r="G26" s="159"/>
      <c r="H26" s="159"/>
      <c r="I26" s="159"/>
      <c r="J26" s="159"/>
      <c r="K26" s="153"/>
      <c r="L26" s="153"/>
      <c r="M26" s="154"/>
      <c r="N26" s="154"/>
      <c r="O26" s="153"/>
      <c r="P26" s="153"/>
      <c r="Q26" s="154"/>
      <c r="R26" s="154"/>
      <c r="S26" s="153"/>
      <c r="T26" s="153"/>
      <c r="U26" s="154"/>
      <c r="V26" s="154"/>
      <c r="W26" s="153"/>
      <c r="X26" s="153"/>
      <c r="Y26" s="154"/>
      <c r="Z26" s="154"/>
      <c r="AA26" s="153"/>
      <c r="AB26" s="153"/>
      <c r="AC26" s="154"/>
      <c r="AD26" s="154"/>
      <c r="AE26" s="153"/>
      <c r="AF26" s="153"/>
      <c r="AG26" s="154"/>
      <c r="AH26" s="154"/>
      <c r="AI26" s="153"/>
      <c r="AJ26" s="153"/>
      <c r="AK26" s="154"/>
      <c r="AL26" s="154"/>
      <c r="AM26" s="153"/>
      <c r="AN26" s="153"/>
      <c r="AO26" s="154"/>
      <c r="AP26" s="154"/>
      <c r="AQ26" s="153"/>
      <c r="AR26" s="153"/>
      <c r="AS26" s="154"/>
      <c r="AT26" s="154"/>
      <c r="AU26" s="153"/>
      <c r="AV26" s="153"/>
      <c r="AW26" s="154"/>
      <c r="AX26" s="154"/>
      <c r="AY26" s="153"/>
      <c r="AZ26" s="153"/>
      <c r="BA26" s="154"/>
      <c r="BB26" s="154"/>
      <c r="BC26" s="153"/>
      <c r="BD26" s="153"/>
      <c r="BE26" s="154"/>
      <c r="BF26" s="154"/>
      <c r="BG26" s="153"/>
      <c r="BH26" s="153"/>
      <c r="BI26" s="154"/>
      <c r="BJ26" s="154"/>
      <c r="BK26" s="153"/>
      <c r="BL26" s="153"/>
      <c r="BM26" s="154"/>
      <c r="BN26" s="154"/>
      <c r="BO26" s="153"/>
      <c r="BP26" s="153"/>
      <c r="BQ26" s="154"/>
      <c r="BR26" s="154"/>
      <c r="BS26" s="153"/>
      <c r="BT26" s="153"/>
      <c r="BU26" s="154"/>
      <c r="BV26" s="154"/>
      <c r="BW26" s="153"/>
      <c r="BX26" s="153"/>
      <c r="BY26" s="154"/>
      <c r="BZ26" s="154"/>
      <c r="CA26" s="153"/>
      <c r="CB26" s="153"/>
      <c r="CC26" s="154"/>
      <c r="CD26" s="154"/>
      <c r="CE26" s="153"/>
      <c r="CF26" s="153"/>
      <c r="CG26" s="154"/>
      <c r="CH26" s="154"/>
      <c r="CI26" s="153"/>
      <c r="CJ26" s="153"/>
      <c r="CK26" s="154"/>
      <c r="CL26" s="154"/>
      <c r="CM26" s="153"/>
      <c r="CN26" s="153"/>
      <c r="CO26" s="154"/>
      <c r="CP26" s="154"/>
      <c r="CQ26" s="153"/>
      <c r="CR26" s="153"/>
      <c r="CS26" s="154"/>
      <c r="CT26" s="154"/>
      <c r="CU26" s="153"/>
      <c r="CV26" s="153"/>
      <c r="CW26" s="154"/>
      <c r="CX26" s="154"/>
      <c r="CY26" s="153"/>
      <c r="CZ26" s="153"/>
      <c r="DA26" s="154"/>
      <c r="DB26" s="154"/>
      <c r="DC26" s="153"/>
      <c r="DD26" s="153"/>
      <c r="DE26" s="154"/>
      <c r="DF26" s="154"/>
      <c r="DG26" s="153"/>
      <c r="DH26" s="153"/>
      <c r="DI26" s="154"/>
      <c r="DJ26" s="154"/>
      <c r="DK26" s="153"/>
      <c r="DL26" s="153"/>
      <c r="DM26" s="154"/>
      <c r="DN26" s="154"/>
      <c r="DO26" s="153"/>
      <c r="DP26" s="153"/>
      <c r="DQ26" s="154"/>
      <c r="DR26" s="154"/>
      <c r="DS26" s="136"/>
      <c r="DT26" s="135"/>
      <c r="DU26" s="135"/>
      <c r="DV26" s="135"/>
      <c r="DW26" s="136"/>
      <c r="DX26" s="135"/>
      <c r="DY26" s="135"/>
      <c r="DZ26" s="137"/>
      <c r="EA26" s="136"/>
      <c r="EB26" s="135"/>
      <c r="EC26" s="135"/>
      <c r="ED26" s="137"/>
      <c r="EE26" s="39"/>
      <c r="EF26" s="39"/>
      <c r="EG26" s="39"/>
      <c r="EH26" s="39"/>
      <c r="EI26" s="39"/>
      <c r="EJ26" s="39"/>
      <c r="EK26" s="39"/>
      <c r="EL26" s="39"/>
      <c r="EM26" s="39"/>
      <c r="EN26" s="39"/>
      <c r="EO26" s="39"/>
      <c r="EP26" s="39"/>
      <c r="EQ26" s="39"/>
      <c r="ER26" s="39"/>
      <c r="ES26" s="39"/>
      <c r="ET26" s="39"/>
      <c r="EU26" s="39"/>
      <c r="EV26" s="39"/>
      <c r="EW26" s="39"/>
      <c r="EX26" s="39"/>
      <c r="EY26" s="39"/>
      <c r="EZ26" s="39"/>
      <c r="FA26" s="39"/>
      <c r="FB26" s="39"/>
      <c r="FC26" s="39"/>
      <c r="FD26" s="39"/>
      <c r="FE26" s="39"/>
      <c r="FF26" s="39"/>
      <c r="FG26" s="39"/>
      <c r="FH26" s="39"/>
      <c r="FI26" s="39"/>
      <c r="FJ26" s="39"/>
      <c r="FK26" s="39"/>
      <c r="FL26" s="39"/>
      <c r="FM26" s="39"/>
      <c r="FN26" s="39"/>
      <c r="FO26" s="160"/>
      <c r="FP26" s="160"/>
      <c r="FQ26" s="160"/>
      <c r="FR26" s="160"/>
      <c r="FS26" s="160"/>
      <c r="FT26" s="160"/>
      <c r="FU26" s="160"/>
      <c r="FV26" s="160"/>
      <c r="FW26" s="160"/>
      <c r="FX26" s="160"/>
      <c r="FY26" s="160"/>
    </row>
    <row r="27" spans="1:198" s="56" customFormat="1" x14ac:dyDescent="0.25">
      <c r="A27" s="88"/>
      <c r="B27" s="59"/>
      <c r="C27" s="161"/>
      <c r="D27" s="161"/>
      <c r="E27" s="162"/>
      <c r="F27" s="162"/>
      <c r="G27" s="161"/>
      <c r="H27" s="161"/>
      <c r="I27" s="162"/>
      <c r="J27" s="162"/>
      <c r="K27" s="161"/>
      <c r="L27" s="161"/>
      <c r="M27" s="162"/>
      <c r="N27" s="162"/>
      <c r="O27" s="161"/>
      <c r="P27" s="161"/>
      <c r="Q27" s="162"/>
      <c r="R27" s="162"/>
      <c r="S27" s="161"/>
      <c r="T27" s="161"/>
      <c r="U27" s="162"/>
      <c r="V27" s="162"/>
      <c r="W27" s="161"/>
      <c r="X27" s="161"/>
      <c r="Y27" s="162"/>
      <c r="Z27" s="162"/>
      <c r="AA27" s="161"/>
      <c r="AB27" s="161"/>
      <c r="AC27" s="162"/>
      <c r="AD27" s="162"/>
      <c r="AE27" s="161"/>
      <c r="AF27" s="161"/>
      <c r="AG27" s="162"/>
      <c r="AH27" s="162"/>
      <c r="AI27" s="161"/>
      <c r="AJ27" s="161"/>
      <c r="AK27" s="162"/>
      <c r="AL27" s="162"/>
      <c r="AM27" s="161"/>
      <c r="AN27" s="161"/>
      <c r="AO27" s="162"/>
      <c r="AP27" s="162"/>
      <c r="AQ27" s="161"/>
      <c r="AR27" s="161"/>
      <c r="AS27" s="162"/>
      <c r="AT27" s="162"/>
      <c r="AU27" s="161"/>
      <c r="AV27" s="161"/>
      <c r="AW27" s="162"/>
      <c r="AX27" s="162"/>
      <c r="AY27" s="161"/>
      <c r="AZ27" s="161"/>
      <c r="BA27" s="162"/>
      <c r="BB27" s="162"/>
      <c r="BC27" s="161"/>
      <c r="BD27" s="161"/>
      <c r="BE27" s="162"/>
      <c r="BF27" s="162"/>
      <c r="BG27" s="161"/>
      <c r="BH27" s="161"/>
      <c r="BI27" s="162"/>
      <c r="BJ27" s="162"/>
      <c r="BK27" s="161"/>
      <c r="BL27" s="161"/>
      <c r="BM27" s="162"/>
      <c r="BN27" s="162"/>
      <c r="BO27" s="161"/>
      <c r="BP27" s="161"/>
      <c r="BQ27" s="162"/>
      <c r="BR27" s="162"/>
      <c r="BS27" s="161"/>
      <c r="BT27" s="161"/>
      <c r="BU27" s="162"/>
      <c r="BV27" s="162"/>
      <c r="BW27" s="161"/>
      <c r="BX27" s="161"/>
      <c r="BY27" s="162"/>
      <c r="BZ27" s="162"/>
      <c r="CA27" s="161"/>
      <c r="CB27" s="161"/>
      <c r="CC27" s="162"/>
      <c r="CD27" s="162"/>
      <c r="CE27" s="161"/>
      <c r="CF27" s="161"/>
      <c r="CG27" s="162"/>
      <c r="CH27" s="162"/>
      <c r="CI27" s="161"/>
      <c r="CJ27" s="161"/>
      <c r="CK27" s="162"/>
      <c r="CL27" s="162"/>
      <c r="CM27" s="161"/>
      <c r="CN27" s="161"/>
      <c r="CO27" s="162"/>
      <c r="CP27" s="162"/>
      <c r="CQ27" s="161"/>
      <c r="CR27" s="161"/>
      <c r="CS27" s="162"/>
      <c r="CT27" s="162"/>
      <c r="CU27" s="161"/>
      <c r="CV27" s="161"/>
      <c r="CW27" s="162"/>
      <c r="CX27" s="162"/>
      <c r="CY27" s="161"/>
      <c r="CZ27" s="161"/>
      <c r="DA27" s="162"/>
      <c r="DB27" s="162"/>
      <c r="DC27" s="161"/>
      <c r="DD27" s="161"/>
      <c r="DE27" s="162"/>
      <c r="DF27" s="162"/>
      <c r="DG27" s="161"/>
      <c r="DH27" s="161"/>
      <c r="DI27" s="162"/>
      <c r="DJ27" s="162"/>
      <c r="DK27" s="161"/>
      <c r="DL27" s="161"/>
      <c r="DM27" s="162"/>
      <c r="DN27" s="162"/>
      <c r="DO27" s="161"/>
      <c r="DP27" s="161"/>
      <c r="DQ27" s="162"/>
      <c r="DR27" s="162"/>
      <c r="DS27" s="58"/>
      <c r="DT27" s="59"/>
      <c r="DU27" s="59"/>
      <c r="DV27" s="59"/>
      <c r="DW27" s="58"/>
      <c r="DX27" s="59"/>
      <c r="DY27" s="59"/>
      <c r="DZ27" s="60"/>
      <c r="EA27" s="58"/>
      <c r="EB27" s="59"/>
      <c r="EC27" s="59"/>
      <c r="ED27" s="60"/>
      <c r="EE27" s="39"/>
      <c r="EF27" s="39"/>
      <c r="EG27" s="39"/>
      <c r="EH27" s="39"/>
      <c r="EI27" s="39"/>
      <c r="EJ27" s="39"/>
      <c r="EK27" s="39"/>
      <c r="EL27" s="39"/>
      <c r="EM27" s="39"/>
      <c r="EN27" s="39"/>
      <c r="EO27" s="39"/>
      <c r="EP27" s="39"/>
      <c r="EQ27" s="39"/>
      <c r="ER27" s="39"/>
      <c r="ES27" s="39"/>
      <c r="ET27" s="39"/>
      <c r="EU27" s="39"/>
      <c r="EV27" s="39"/>
      <c r="EW27" s="39"/>
      <c r="EX27" s="39"/>
      <c r="EY27" s="39"/>
      <c r="EZ27" s="39"/>
      <c r="FA27" s="39"/>
      <c r="FB27" s="39"/>
      <c r="FC27" s="39"/>
      <c r="FD27" s="39"/>
      <c r="FE27" s="39"/>
      <c r="FF27" s="39"/>
      <c r="FG27" s="39"/>
      <c r="FH27" s="39"/>
      <c r="FI27" s="39"/>
      <c r="FJ27" s="39"/>
      <c r="FK27" s="39"/>
      <c r="FL27" s="39"/>
      <c r="FM27" s="39"/>
      <c r="FN27" s="39"/>
      <c r="FO27" s="160"/>
      <c r="FP27" s="160"/>
      <c r="FQ27" s="160"/>
      <c r="FR27" s="160"/>
      <c r="FS27" s="160"/>
      <c r="FT27" s="160"/>
      <c r="FU27" s="160"/>
      <c r="FV27" s="160"/>
      <c r="FW27" s="160"/>
      <c r="FX27" s="160"/>
      <c r="FY27" s="160"/>
      <c r="FZ27" s="59"/>
      <c r="GA27" s="59"/>
      <c r="GB27" s="59"/>
      <c r="GC27" s="59"/>
      <c r="GD27" s="59"/>
      <c r="GE27" s="59"/>
      <c r="GF27" s="59"/>
      <c r="GG27" s="59"/>
      <c r="GH27" s="59"/>
      <c r="GI27" s="59"/>
      <c r="GJ27" s="59"/>
      <c r="GK27" s="59"/>
      <c r="GL27" s="59"/>
      <c r="GM27" s="59"/>
      <c r="GN27" s="59"/>
      <c r="GO27" s="59"/>
      <c r="GP27" s="59"/>
    </row>
    <row r="28" spans="1:198" s="56" customFormat="1" x14ac:dyDescent="0.25">
      <c r="A28" s="113">
        <v>5</v>
      </c>
      <c r="B28" s="163" t="s">
        <v>149</v>
      </c>
      <c r="G28" s="164"/>
      <c r="H28" s="165"/>
      <c r="EE28" s="39"/>
      <c r="EI28" s="39"/>
      <c r="FG28" s="39"/>
      <c r="FH28" s="39"/>
      <c r="FI28" s="39"/>
      <c r="FK28" s="39"/>
      <c r="FL28" s="39"/>
      <c r="FM28" s="39"/>
      <c r="FO28" s="59"/>
      <c r="FP28" s="59"/>
      <c r="FQ28" s="59"/>
      <c r="FR28" s="59"/>
      <c r="FS28" s="59"/>
      <c r="FT28" s="59"/>
      <c r="FU28" s="59"/>
      <c r="FV28" s="59"/>
      <c r="FW28" s="59"/>
      <c r="FX28" s="59"/>
      <c r="FY28" s="59"/>
      <c r="FZ28" s="59"/>
      <c r="GA28" s="59"/>
      <c r="GB28" s="59"/>
      <c r="GC28" s="59"/>
      <c r="GD28" s="59"/>
      <c r="GE28" s="59"/>
      <c r="GF28" s="59"/>
      <c r="GG28" s="59"/>
      <c r="GH28" s="59"/>
      <c r="GI28" s="59"/>
      <c r="GJ28" s="59"/>
      <c r="GK28" s="59"/>
      <c r="GL28" s="59"/>
      <c r="GM28" s="59"/>
      <c r="GN28" s="59"/>
      <c r="GO28" s="59"/>
      <c r="GP28" s="59"/>
    </row>
    <row r="29" spans="1:198" s="56" customFormat="1" ht="12.75" x14ac:dyDescent="0.25">
      <c r="A29" s="40"/>
      <c r="FO29" s="59"/>
      <c r="FP29" s="59"/>
      <c r="FQ29" s="59"/>
      <c r="FR29" s="59"/>
      <c r="FS29" s="59"/>
      <c r="FT29" s="59"/>
      <c r="FU29" s="59"/>
      <c r="FV29" s="59"/>
      <c r="FW29" s="59"/>
      <c r="FX29" s="59"/>
      <c r="FY29" s="59"/>
      <c r="FZ29" s="59"/>
      <c r="GA29" s="59"/>
      <c r="GB29" s="59"/>
      <c r="GC29" s="59"/>
      <c r="GD29" s="59"/>
      <c r="GE29" s="59"/>
      <c r="GF29" s="59"/>
      <c r="GG29" s="59"/>
      <c r="GH29" s="59"/>
      <c r="GI29" s="59"/>
      <c r="GJ29" s="59"/>
      <c r="GK29" s="59"/>
      <c r="GL29" s="59"/>
      <c r="GM29" s="59"/>
      <c r="GN29" s="59"/>
      <c r="GO29" s="59"/>
      <c r="GP29" s="59"/>
    </row>
    <row r="30" spans="1:198" s="56" customFormat="1" ht="12.75" x14ac:dyDescent="0.25">
      <c r="A30" s="40"/>
      <c r="B30" s="40" t="s">
        <v>150</v>
      </c>
      <c r="FO30" s="59"/>
      <c r="FP30" s="59"/>
      <c r="FQ30" s="59"/>
      <c r="FR30" s="59"/>
      <c r="FS30" s="59"/>
      <c r="FT30" s="59"/>
      <c r="FU30" s="59"/>
      <c r="FV30" s="59"/>
      <c r="FW30" s="59"/>
      <c r="FX30" s="59"/>
      <c r="FY30" s="59"/>
      <c r="FZ30" s="59"/>
      <c r="GA30" s="59"/>
      <c r="GB30" s="59"/>
      <c r="GC30" s="59"/>
      <c r="GD30" s="59"/>
      <c r="GE30" s="59"/>
      <c r="GF30" s="59"/>
      <c r="GG30" s="59"/>
      <c r="GH30" s="59"/>
      <c r="GI30" s="59"/>
      <c r="GJ30" s="59"/>
      <c r="GK30" s="59"/>
      <c r="GL30" s="59"/>
      <c r="GM30" s="59"/>
      <c r="GN30" s="59"/>
      <c r="GO30" s="59"/>
      <c r="GP30" s="59"/>
    </row>
    <row r="31" spans="1:198" s="56" customFormat="1" ht="55.5" customHeight="1" x14ac:dyDescent="0.25">
      <c r="A31" s="40"/>
      <c r="B31" s="166" t="s">
        <v>130</v>
      </c>
      <c r="C31" s="166"/>
      <c r="D31" s="166"/>
      <c r="E31" s="166"/>
      <c r="F31" s="166"/>
      <c r="G31" s="166"/>
      <c r="FO31" s="59"/>
      <c r="FP31" s="59"/>
      <c r="FQ31" s="59"/>
      <c r="FR31" s="59"/>
      <c r="FS31" s="59"/>
      <c r="FT31" s="59"/>
      <c r="FU31" s="59"/>
      <c r="FV31" s="59"/>
      <c r="FW31" s="59"/>
      <c r="FX31" s="59"/>
      <c r="FY31" s="59"/>
      <c r="FZ31" s="59"/>
      <c r="GA31" s="59"/>
      <c r="GB31" s="59"/>
      <c r="GC31" s="59"/>
      <c r="GD31" s="59"/>
      <c r="GE31" s="59"/>
      <c r="GF31" s="59"/>
      <c r="GG31" s="59"/>
      <c r="GH31" s="59"/>
      <c r="GI31" s="59"/>
      <c r="GJ31" s="59"/>
      <c r="GK31" s="59"/>
      <c r="GL31" s="59"/>
      <c r="GM31" s="59"/>
      <c r="GN31" s="59"/>
      <c r="GO31" s="59"/>
      <c r="GP31" s="59"/>
    </row>
    <row r="32" spans="1:198" s="56" customFormat="1" ht="12.75" x14ac:dyDescent="0.25">
      <c r="A32" s="40"/>
      <c r="B32" s="166" t="s">
        <v>131</v>
      </c>
      <c r="C32" s="166"/>
      <c r="D32" s="166"/>
      <c r="E32" s="166"/>
      <c r="F32" s="166"/>
      <c r="G32" s="166"/>
      <c r="FO32" s="59"/>
      <c r="FP32" s="59"/>
      <c r="FQ32" s="59"/>
      <c r="FR32" s="59"/>
      <c r="FS32" s="59"/>
      <c r="FT32" s="59"/>
      <c r="FU32" s="59"/>
      <c r="FV32" s="59"/>
      <c r="FW32" s="59"/>
      <c r="FX32" s="59"/>
      <c r="FY32" s="59"/>
      <c r="FZ32" s="59"/>
      <c r="GA32" s="59"/>
      <c r="GB32" s="59"/>
      <c r="GC32" s="59"/>
      <c r="GD32" s="59"/>
      <c r="GE32" s="59"/>
      <c r="GF32" s="59"/>
      <c r="GG32" s="59"/>
      <c r="GH32" s="59"/>
      <c r="GI32" s="59"/>
      <c r="GJ32" s="59"/>
      <c r="GK32" s="59"/>
      <c r="GL32" s="59"/>
      <c r="GM32" s="59"/>
      <c r="GN32" s="59"/>
      <c r="GO32" s="59"/>
      <c r="GP32" s="59"/>
    </row>
    <row r="33" spans="1:198" s="56" customFormat="1" ht="12.75" x14ac:dyDescent="0.25">
      <c r="A33" s="40"/>
      <c r="B33" s="166" t="s">
        <v>132</v>
      </c>
      <c r="C33" s="166"/>
      <c r="D33" s="166"/>
      <c r="E33" s="166"/>
      <c r="F33" s="166"/>
      <c r="G33" s="166"/>
      <c r="FO33" s="59"/>
      <c r="FP33" s="59"/>
      <c r="FQ33" s="59"/>
      <c r="FR33" s="59"/>
      <c r="FS33" s="59"/>
      <c r="FT33" s="59"/>
      <c r="FU33" s="59"/>
      <c r="FV33" s="59"/>
      <c r="FW33" s="59"/>
      <c r="FX33" s="59"/>
      <c r="FY33" s="59"/>
      <c r="FZ33" s="59"/>
      <c r="GA33" s="59"/>
      <c r="GB33" s="59"/>
      <c r="GC33" s="59"/>
      <c r="GD33" s="59"/>
      <c r="GE33" s="59"/>
      <c r="GF33" s="59"/>
      <c r="GG33" s="59"/>
      <c r="GH33" s="59"/>
      <c r="GI33" s="59"/>
      <c r="GJ33" s="59"/>
      <c r="GK33" s="59"/>
      <c r="GL33" s="59"/>
      <c r="GM33" s="59"/>
      <c r="GN33" s="59"/>
      <c r="GO33" s="59"/>
      <c r="GP33" s="59"/>
    </row>
    <row r="34" spans="1:198" s="56" customFormat="1" ht="15.75" customHeight="1" x14ac:dyDescent="0.25">
      <c r="A34" s="40"/>
      <c r="B34" s="105" t="s">
        <v>133</v>
      </c>
      <c r="C34" s="105"/>
      <c r="D34" s="105"/>
      <c r="E34" s="105"/>
      <c r="F34" s="105"/>
      <c r="G34" s="105"/>
      <c r="FO34" s="59"/>
      <c r="FP34" s="59"/>
      <c r="FQ34" s="59"/>
      <c r="FR34" s="59"/>
      <c r="FS34" s="59"/>
      <c r="FT34" s="59"/>
      <c r="FU34" s="59"/>
      <c r="FV34" s="59"/>
      <c r="FW34" s="59"/>
      <c r="FX34" s="59"/>
      <c r="FY34" s="59"/>
      <c r="FZ34" s="59"/>
      <c r="GA34" s="59"/>
      <c r="GB34" s="59"/>
      <c r="GC34" s="59"/>
      <c r="GD34" s="59"/>
      <c r="GE34" s="59"/>
      <c r="GF34" s="59"/>
      <c r="GG34" s="59"/>
      <c r="GH34" s="59"/>
      <c r="GI34" s="59"/>
      <c r="GJ34" s="59"/>
      <c r="GK34" s="59"/>
      <c r="GL34" s="59"/>
      <c r="GM34" s="59"/>
      <c r="GN34" s="59"/>
      <c r="GO34" s="59"/>
      <c r="GP34" s="59"/>
    </row>
    <row r="35" spans="1:198" x14ac:dyDescent="0.25">
      <c r="FO35" s="160"/>
      <c r="FP35" s="160"/>
      <c r="FQ35" s="160"/>
      <c r="FR35" s="160"/>
      <c r="FS35" s="160"/>
      <c r="FT35" s="160"/>
      <c r="FU35" s="160"/>
      <c r="FV35" s="160"/>
      <c r="FW35" s="160"/>
      <c r="FX35" s="160"/>
      <c r="FY35" s="160"/>
      <c r="FZ35" s="160"/>
      <c r="GA35" s="160"/>
      <c r="GB35" s="160"/>
      <c r="GC35" s="160"/>
      <c r="GD35" s="160"/>
      <c r="GE35" s="160"/>
      <c r="GF35" s="160"/>
      <c r="GG35" s="160"/>
      <c r="GH35" s="160"/>
      <c r="GI35" s="160"/>
      <c r="GJ35" s="160"/>
      <c r="GK35" s="160"/>
      <c r="GL35" s="160"/>
      <c r="GM35" s="160"/>
      <c r="GN35" s="160"/>
      <c r="GO35" s="160"/>
      <c r="GP35" s="160"/>
    </row>
    <row r="36" spans="1:198" x14ac:dyDescent="0.25">
      <c r="FN36" s="160"/>
      <c r="FO36" s="160"/>
      <c r="FP36" s="160"/>
      <c r="FQ36" s="160"/>
      <c r="FR36" s="160"/>
      <c r="FS36" s="160"/>
      <c r="FT36" s="160"/>
      <c r="FU36" s="160"/>
      <c r="FV36" s="160"/>
      <c r="FW36" s="160"/>
      <c r="FX36" s="160"/>
      <c r="FY36" s="160"/>
      <c r="FZ36" s="160"/>
      <c r="GA36" s="160"/>
      <c r="GB36" s="160"/>
      <c r="GC36" s="160"/>
      <c r="GD36" s="160"/>
      <c r="GE36" s="160"/>
      <c r="GF36" s="160"/>
      <c r="GG36" s="160"/>
      <c r="GH36" s="160"/>
      <c r="GI36" s="160"/>
      <c r="GJ36" s="160"/>
      <c r="GK36" s="160"/>
      <c r="GL36" s="160"/>
      <c r="GM36" s="160"/>
      <c r="GN36" s="160"/>
      <c r="GO36" s="160"/>
      <c r="GP36" s="160"/>
    </row>
    <row r="37" spans="1:198" x14ac:dyDescent="0.25">
      <c r="FN37" s="160"/>
      <c r="FO37" s="160"/>
      <c r="FP37" s="160"/>
      <c r="FQ37" s="160"/>
      <c r="FR37" s="160"/>
      <c r="FS37" s="160"/>
      <c r="FT37" s="160"/>
      <c r="FU37" s="160"/>
      <c r="FV37" s="160"/>
      <c r="FW37" s="160"/>
      <c r="FX37" s="160"/>
      <c r="FY37" s="160"/>
      <c r="FZ37" s="160"/>
    </row>
    <row r="38" spans="1:198" x14ac:dyDescent="0.25">
      <c r="FN38" s="160"/>
      <c r="FO38" s="160"/>
      <c r="FP38" s="160"/>
      <c r="FQ38" s="160"/>
      <c r="FR38" s="160"/>
      <c r="FS38" s="160"/>
      <c r="FT38" s="160"/>
      <c r="FU38" s="160"/>
      <c r="FV38" s="160"/>
      <c r="FW38" s="160"/>
      <c r="FX38" s="160"/>
      <c r="FY38" s="160"/>
      <c r="FZ38" s="160"/>
    </row>
    <row r="39" spans="1:198" x14ac:dyDescent="0.25">
      <c r="FN39" s="160"/>
      <c r="FO39" s="160"/>
      <c r="FP39" s="160"/>
      <c r="FQ39" s="160"/>
      <c r="FR39" s="160"/>
      <c r="FS39" s="160"/>
      <c r="FT39" s="160"/>
      <c r="FU39" s="160"/>
      <c r="FV39" s="160"/>
      <c r="FW39" s="160"/>
      <c r="FX39" s="160"/>
      <c r="FY39" s="160"/>
      <c r="FZ39" s="160"/>
    </row>
    <row r="40" spans="1:198" x14ac:dyDescent="0.25">
      <c r="FN40" s="160"/>
      <c r="FO40" s="160"/>
      <c r="FP40" s="160"/>
      <c r="FQ40" s="160"/>
      <c r="FR40" s="160"/>
      <c r="FS40" s="160"/>
      <c r="FT40" s="160"/>
      <c r="FU40" s="160"/>
      <c r="FV40" s="160"/>
      <c r="FW40" s="160"/>
      <c r="FX40" s="160"/>
      <c r="FY40" s="160"/>
      <c r="FZ40" s="160"/>
    </row>
    <row r="41" spans="1:198" x14ac:dyDescent="0.25">
      <c r="FN41" s="160"/>
      <c r="FO41" s="160"/>
      <c r="FP41" s="160"/>
      <c r="FQ41" s="160"/>
      <c r="FR41" s="160"/>
      <c r="FS41" s="160"/>
      <c r="FT41" s="160"/>
      <c r="FU41" s="160"/>
      <c r="FV41" s="160"/>
      <c r="FW41" s="160"/>
      <c r="FX41" s="160"/>
      <c r="FY41" s="160"/>
      <c r="FZ41" s="160"/>
    </row>
    <row r="42" spans="1:198" x14ac:dyDescent="0.25">
      <c r="FN42" s="160"/>
      <c r="FO42" s="160"/>
      <c r="FP42" s="160"/>
      <c r="FQ42" s="160"/>
      <c r="FR42" s="160"/>
      <c r="FS42" s="160"/>
      <c r="FT42" s="160"/>
      <c r="FU42" s="160"/>
      <c r="FV42" s="160"/>
      <c r="FW42" s="160"/>
      <c r="FX42" s="160"/>
      <c r="FY42" s="160"/>
      <c r="FZ42" s="160"/>
    </row>
    <row r="43" spans="1:198" x14ac:dyDescent="0.25">
      <c r="FN43" s="160"/>
      <c r="FO43" s="160"/>
      <c r="FP43" s="160"/>
      <c r="FQ43" s="160"/>
      <c r="FR43" s="160"/>
      <c r="FS43" s="160"/>
      <c r="FT43" s="160"/>
      <c r="FU43" s="160"/>
      <c r="FV43" s="160"/>
      <c r="FW43" s="160"/>
      <c r="FX43" s="160"/>
      <c r="FY43" s="160"/>
      <c r="FZ43" s="160"/>
    </row>
    <row r="44" spans="1:198" x14ac:dyDescent="0.25">
      <c r="FN44" s="160"/>
      <c r="FO44" s="160"/>
      <c r="FP44" s="160"/>
      <c r="FQ44" s="160"/>
      <c r="FR44" s="160"/>
      <c r="FS44" s="160"/>
      <c r="FT44" s="160"/>
      <c r="FU44" s="160"/>
      <c r="FV44" s="160"/>
      <c r="FW44" s="160"/>
      <c r="FX44" s="160"/>
      <c r="FY44" s="160"/>
      <c r="FZ44" s="160"/>
    </row>
    <row r="45" spans="1:198" x14ac:dyDescent="0.25">
      <c r="FN45" s="160"/>
      <c r="FO45" s="160"/>
      <c r="FP45" s="160"/>
      <c r="FQ45" s="160"/>
      <c r="FR45" s="160"/>
      <c r="FS45" s="160"/>
      <c r="FT45" s="160"/>
      <c r="FU45" s="160"/>
      <c r="FV45" s="160"/>
      <c r="FW45" s="160"/>
      <c r="FX45" s="160"/>
      <c r="FY45" s="160"/>
      <c r="FZ45" s="160"/>
    </row>
    <row r="46" spans="1:198" x14ac:dyDescent="0.25">
      <c r="FN46" s="160"/>
      <c r="FO46" s="160"/>
      <c r="FP46" s="160"/>
      <c r="FQ46" s="160"/>
      <c r="FR46" s="160"/>
      <c r="FS46" s="160"/>
      <c r="FT46" s="160"/>
      <c r="FU46" s="160"/>
      <c r="FV46" s="160"/>
      <c r="FW46" s="160"/>
      <c r="FX46" s="160"/>
      <c r="FY46" s="160"/>
      <c r="FZ46" s="160"/>
    </row>
    <row r="47" spans="1:198" x14ac:dyDescent="0.25">
      <c r="FN47" s="160"/>
      <c r="FO47" s="160"/>
      <c r="FP47" s="160"/>
      <c r="FQ47" s="160"/>
      <c r="FR47" s="160"/>
      <c r="FS47" s="160"/>
      <c r="FT47" s="160"/>
      <c r="FU47" s="160"/>
      <c r="FV47" s="160"/>
      <c r="FW47" s="160"/>
      <c r="FX47" s="160"/>
      <c r="FY47" s="160"/>
      <c r="FZ47" s="160"/>
    </row>
    <row r="48" spans="1:198" x14ac:dyDescent="0.25">
      <c r="FN48" s="160"/>
      <c r="FO48" s="160"/>
      <c r="FP48" s="160"/>
      <c r="FQ48" s="160"/>
      <c r="FR48" s="160"/>
      <c r="FS48" s="160"/>
      <c r="FT48" s="160"/>
      <c r="FU48" s="160"/>
      <c r="FV48" s="160"/>
      <c r="FW48" s="160"/>
      <c r="FX48" s="160"/>
      <c r="FY48" s="160"/>
      <c r="FZ48" s="160"/>
    </row>
    <row r="49" spans="170:182" x14ac:dyDescent="0.25">
      <c r="FN49" s="160"/>
      <c r="FO49" s="160"/>
      <c r="FP49" s="160"/>
      <c r="FQ49" s="160"/>
      <c r="FR49" s="160"/>
      <c r="FS49" s="160"/>
      <c r="FT49" s="160"/>
      <c r="FU49" s="160"/>
      <c r="FV49" s="160"/>
      <c r="FW49" s="160"/>
      <c r="FX49" s="160"/>
      <c r="FY49" s="160"/>
      <c r="FZ49" s="160"/>
    </row>
    <row r="50" spans="170:182" x14ac:dyDescent="0.25">
      <c r="FN50" s="160"/>
      <c r="FO50" s="160"/>
      <c r="FP50" s="160"/>
      <c r="FQ50" s="160"/>
      <c r="FR50" s="160"/>
      <c r="FS50" s="160"/>
      <c r="FT50" s="160"/>
      <c r="FU50" s="160"/>
      <c r="FV50" s="160"/>
      <c r="FW50" s="160"/>
      <c r="FX50" s="160"/>
      <c r="FY50" s="160"/>
      <c r="FZ50" s="160"/>
    </row>
    <row r="51" spans="170:182" x14ac:dyDescent="0.25">
      <c r="FN51" s="160"/>
      <c r="FO51" s="160"/>
      <c r="FP51" s="160"/>
      <c r="FQ51" s="160"/>
      <c r="FR51" s="160"/>
      <c r="FS51" s="160"/>
      <c r="FT51" s="160"/>
      <c r="FU51" s="160"/>
      <c r="FV51" s="160"/>
      <c r="FW51" s="160"/>
      <c r="FX51" s="160"/>
      <c r="FY51" s="160"/>
      <c r="FZ51" s="160"/>
    </row>
    <row r="52" spans="170:182" x14ac:dyDescent="0.25">
      <c r="FN52" s="160"/>
      <c r="FO52" s="160"/>
      <c r="FP52" s="160"/>
      <c r="FQ52" s="160"/>
      <c r="FR52" s="160"/>
      <c r="FS52" s="160"/>
      <c r="FT52" s="160"/>
      <c r="FU52" s="160"/>
      <c r="FV52" s="160"/>
      <c r="FW52" s="160"/>
      <c r="FX52" s="160"/>
      <c r="FY52" s="160"/>
      <c r="FZ52" s="160"/>
    </row>
    <row r="53" spans="170:182" x14ac:dyDescent="0.25">
      <c r="FN53" s="160"/>
      <c r="FO53" s="160"/>
      <c r="FP53" s="160"/>
      <c r="FQ53" s="160"/>
      <c r="FR53" s="160"/>
      <c r="FS53" s="160"/>
      <c r="FT53" s="160"/>
      <c r="FU53" s="160"/>
      <c r="FV53" s="160"/>
      <c r="FW53" s="160"/>
      <c r="FX53" s="160"/>
      <c r="FY53" s="160"/>
      <c r="FZ53" s="160"/>
    </row>
    <row r="54" spans="170:182" x14ac:dyDescent="0.25">
      <c r="FN54" s="160"/>
      <c r="FO54" s="160"/>
      <c r="FP54" s="160"/>
      <c r="FQ54" s="160"/>
      <c r="FR54" s="160"/>
      <c r="FS54" s="160"/>
      <c r="FT54" s="160"/>
      <c r="FU54" s="160"/>
      <c r="FV54" s="160"/>
      <c r="FW54" s="160"/>
      <c r="FX54" s="160"/>
      <c r="FY54" s="160"/>
      <c r="FZ54" s="160"/>
    </row>
    <row r="55" spans="170:182" x14ac:dyDescent="0.25">
      <c r="FN55" s="160"/>
      <c r="FO55" s="160"/>
      <c r="FP55" s="160"/>
      <c r="FQ55" s="160"/>
      <c r="FR55" s="160"/>
      <c r="FS55" s="160"/>
      <c r="FT55" s="160"/>
      <c r="FU55" s="160"/>
      <c r="FV55" s="160"/>
      <c r="FW55" s="160"/>
      <c r="FX55" s="160"/>
      <c r="FY55" s="160"/>
      <c r="FZ55" s="160"/>
    </row>
    <row r="56" spans="170:182" x14ac:dyDescent="0.25">
      <c r="FN56" s="160"/>
      <c r="FO56" s="160"/>
      <c r="FP56" s="160"/>
      <c r="FQ56" s="160"/>
      <c r="FR56" s="160"/>
      <c r="FS56" s="160"/>
      <c r="FT56" s="160"/>
      <c r="FU56" s="160"/>
      <c r="FV56" s="160"/>
      <c r="FW56" s="160"/>
      <c r="FX56" s="160"/>
      <c r="FY56" s="160"/>
      <c r="FZ56" s="160"/>
    </row>
    <row r="57" spans="170:182" x14ac:dyDescent="0.25">
      <c r="FN57" s="160"/>
      <c r="FO57" s="160"/>
      <c r="FP57" s="160"/>
      <c r="FQ57" s="160"/>
      <c r="FR57" s="160"/>
      <c r="FS57" s="160"/>
      <c r="FT57" s="160"/>
      <c r="FU57" s="160"/>
      <c r="FV57" s="160"/>
      <c r="FW57" s="160"/>
      <c r="FX57" s="160"/>
      <c r="FY57" s="160"/>
      <c r="FZ57" s="160"/>
    </row>
    <row r="58" spans="170:182" x14ac:dyDescent="0.25">
      <c r="FN58" s="160"/>
      <c r="FO58" s="160"/>
      <c r="FP58" s="160"/>
      <c r="FQ58" s="160"/>
      <c r="FR58" s="160"/>
      <c r="FS58" s="160"/>
      <c r="FT58" s="160"/>
      <c r="FU58" s="160"/>
      <c r="FV58" s="160"/>
      <c r="FW58" s="160"/>
      <c r="FX58" s="160"/>
      <c r="FY58" s="160"/>
      <c r="FZ58" s="160"/>
    </row>
    <row r="59" spans="170:182" x14ac:dyDescent="0.25">
      <c r="FN59" s="160"/>
      <c r="FO59" s="160"/>
      <c r="FP59" s="160"/>
      <c r="FQ59" s="160"/>
      <c r="FR59" s="160"/>
      <c r="FS59" s="160"/>
      <c r="FT59" s="160"/>
      <c r="FU59" s="160"/>
      <c r="FV59" s="160"/>
      <c r="FW59" s="160"/>
      <c r="FX59" s="160"/>
      <c r="FY59" s="160"/>
      <c r="FZ59" s="160"/>
    </row>
    <row r="60" spans="170:182" x14ac:dyDescent="0.25">
      <c r="FN60" s="160"/>
      <c r="FO60" s="160"/>
      <c r="FP60" s="160"/>
      <c r="FQ60" s="160"/>
      <c r="FR60" s="160"/>
      <c r="FS60" s="160"/>
      <c r="FT60" s="160"/>
      <c r="FU60" s="160"/>
      <c r="FV60" s="160"/>
      <c r="FW60" s="160"/>
      <c r="FX60" s="160"/>
      <c r="FY60" s="160"/>
      <c r="FZ60" s="160"/>
    </row>
    <row r="61" spans="170:182" x14ac:dyDescent="0.25">
      <c r="FN61" s="160"/>
      <c r="FO61" s="160"/>
      <c r="FP61" s="160"/>
      <c r="FQ61" s="160"/>
      <c r="FR61" s="160"/>
      <c r="FS61" s="160"/>
      <c r="FT61" s="160"/>
      <c r="FU61" s="160"/>
      <c r="FV61" s="160"/>
      <c r="FW61" s="160"/>
      <c r="FX61" s="160"/>
      <c r="FY61" s="160"/>
      <c r="FZ61" s="160"/>
    </row>
    <row r="62" spans="170:182" x14ac:dyDescent="0.25">
      <c r="FN62" s="160"/>
      <c r="FO62" s="160"/>
      <c r="FP62" s="160"/>
      <c r="FQ62" s="160"/>
      <c r="FR62" s="160"/>
      <c r="FS62" s="160"/>
      <c r="FT62" s="160"/>
      <c r="FU62" s="160"/>
      <c r="FV62" s="160"/>
      <c r="FW62" s="160"/>
      <c r="FX62" s="160"/>
      <c r="FY62" s="160"/>
      <c r="FZ62" s="160"/>
    </row>
    <row r="63" spans="170:182" x14ac:dyDescent="0.25">
      <c r="FN63" s="160"/>
      <c r="FO63" s="160"/>
      <c r="FP63" s="160"/>
      <c r="FQ63" s="160"/>
      <c r="FR63" s="160"/>
      <c r="FS63" s="160"/>
      <c r="FT63" s="160"/>
      <c r="FU63" s="160"/>
      <c r="FV63" s="160"/>
      <c r="FW63" s="160"/>
      <c r="FX63" s="160"/>
      <c r="FY63" s="160"/>
      <c r="FZ63" s="160"/>
    </row>
    <row r="64" spans="170:182" x14ac:dyDescent="0.25">
      <c r="FN64" s="160"/>
      <c r="FO64" s="160"/>
      <c r="FP64" s="160"/>
      <c r="FQ64" s="160"/>
      <c r="FR64" s="160"/>
      <c r="FS64" s="160"/>
      <c r="FT64" s="160"/>
      <c r="FU64" s="160"/>
      <c r="FV64" s="160"/>
      <c r="FW64" s="160"/>
      <c r="FX64" s="160"/>
      <c r="FY64" s="160"/>
      <c r="FZ64" s="160"/>
    </row>
    <row r="65" spans="170:182" x14ac:dyDescent="0.25">
      <c r="FN65" s="160"/>
      <c r="FO65" s="160"/>
      <c r="FP65" s="160"/>
      <c r="FQ65" s="160"/>
      <c r="FR65" s="160"/>
      <c r="FS65" s="160"/>
      <c r="FT65" s="160"/>
      <c r="FU65" s="160"/>
      <c r="FV65" s="160"/>
      <c r="FW65" s="160"/>
      <c r="FX65" s="160"/>
      <c r="FY65" s="160"/>
      <c r="FZ65" s="160"/>
    </row>
    <row r="66" spans="170:182" x14ac:dyDescent="0.25">
      <c r="FN66" s="160"/>
      <c r="FO66" s="160"/>
      <c r="FP66" s="160"/>
      <c r="FQ66" s="160"/>
      <c r="FR66" s="160"/>
      <c r="FS66" s="160"/>
      <c r="FT66" s="160"/>
      <c r="FU66" s="160"/>
      <c r="FV66" s="160"/>
      <c r="FW66" s="160"/>
      <c r="FX66" s="160"/>
      <c r="FY66" s="160"/>
      <c r="FZ66" s="160"/>
    </row>
    <row r="67" spans="170:182" x14ac:dyDescent="0.25">
      <c r="FN67" s="160"/>
      <c r="FO67" s="160"/>
      <c r="FP67" s="160"/>
      <c r="FQ67" s="160"/>
      <c r="FR67" s="160"/>
      <c r="FS67" s="160"/>
      <c r="FT67" s="160"/>
      <c r="FU67" s="160"/>
      <c r="FV67" s="160"/>
      <c r="FW67" s="160"/>
      <c r="FX67" s="160"/>
      <c r="FY67" s="160"/>
      <c r="FZ67" s="160"/>
    </row>
    <row r="68" spans="170:182" x14ac:dyDescent="0.25">
      <c r="FN68" s="160"/>
      <c r="FO68" s="160"/>
      <c r="FP68" s="160"/>
      <c r="FQ68" s="160"/>
      <c r="FR68" s="160"/>
      <c r="FS68" s="160"/>
      <c r="FT68" s="160"/>
      <c r="FU68" s="160"/>
      <c r="FV68" s="160"/>
      <c r="FW68" s="160"/>
      <c r="FX68" s="160"/>
      <c r="FY68" s="160"/>
      <c r="FZ68" s="160"/>
    </row>
    <row r="69" spans="170:182" x14ac:dyDescent="0.25">
      <c r="FN69" s="160"/>
      <c r="FO69" s="160"/>
      <c r="FP69" s="160"/>
      <c r="FQ69" s="160"/>
      <c r="FR69" s="160"/>
      <c r="FS69" s="160"/>
      <c r="FT69" s="160"/>
      <c r="FU69" s="160"/>
      <c r="FV69" s="160"/>
      <c r="FW69" s="160"/>
      <c r="FX69" s="160"/>
      <c r="FY69" s="160"/>
      <c r="FZ69" s="160"/>
    </row>
    <row r="70" spans="170:182" x14ac:dyDescent="0.25">
      <c r="FN70" s="160"/>
      <c r="FO70" s="160"/>
      <c r="FP70" s="160"/>
      <c r="FQ70" s="160"/>
      <c r="FR70" s="160"/>
      <c r="FS70" s="160"/>
      <c r="FT70" s="160"/>
      <c r="FU70" s="160"/>
      <c r="FV70" s="160"/>
      <c r="FW70" s="160"/>
      <c r="FX70" s="160"/>
      <c r="FY70" s="160"/>
      <c r="FZ70" s="160"/>
    </row>
    <row r="71" spans="170:182" x14ac:dyDescent="0.25">
      <c r="FN71" s="160"/>
      <c r="FO71" s="160"/>
      <c r="FP71" s="160"/>
      <c r="FQ71" s="160"/>
      <c r="FR71" s="160"/>
      <c r="FS71" s="160"/>
      <c r="FT71" s="160"/>
      <c r="FU71" s="160"/>
      <c r="FV71" s="160"/>
      <c r="FW71" s="160"/>
      <c r="FX71" s="160"/>
      <c r="FY71" s="160"/>
      <c r="FZ71" s="160"/>
    </row>
    <row r="72" spans="170:182" x14ac:dyDescent="0.25">
      <c r="FN72" s="160"/>
      <c r="FO72" s="160"/>
      <c r="FP72" s="160"/>
      <c r="FQ72" s="160"/>
      <c r="FR72" s="160"/>
      <c r="FS72" s="160"/>
      <c r="FT72" s="160"/>
      <c r="FU72" s="160"/>
      <c r="FV72" s="160"/>
      <c r="FW72" s="160"/>
      <c r="FX72" s="160"/>
      <c r="FY72" s="160"/>
      <c r="FZ72" s="160"/>
    </row>
    <row r="73" spans="170:182" x14ac:dyDescent="0.25">
      <c r="FN73" s="160"/>
      <c r="FO73" s="160"/>
      <c r="FP73" s="160"/>
      <c r="FQ73" s="160"/>
      <c r="FR73" s="160"/>
      <c r="FS73" s="160"/>
      <c r="FT73" s="160"/>
      <c r="FU73" s="160"/>
      <c r="FV73" s="160"/>
      <c r="FW73" s="160"/>
      <c r="FX73" s="160"/>
      <c r="FY73" s="160"/>
      <c r="FZ73" s="160"/>
    </row>
    <row r="74" spans="170:182" x14ac:dyDescent="0.25">
      <c r="FN74" s="160"/>
      <c r="FO74" s="160"/>
      <c r="FP74" s="160"/>
      <c r="FQ74" s="160"/>
      <c r="FR74" s="160"/>
      <c r="FS74" s="160"/>
      <c r="FT74" s="160"/>
      <c r="FU74" s="160"/>
      <c r="FV74" s="160"/>
      <c r="FW74" s="160"/>
      <c r="FX74" s="160"/>
      <c r="FY74" s="160"/>
      <c r="FZ74" s="160"/>
    </row>
    <row r="75" spans="170:182" x14ac:dyDescent="0.25">
      <c r="FN75" s="160"/>
      <c r="FO75" s="160"/>
      <c r="FP75" s="160"/>
      <c r="FQ75" s="160"/>
      <c r="FR75" s="160"/>
      <c r="FS75" s="160"/>
      <c r="FT75" s="160"/>
      <c r="FU75" s="160"/>
      <c r="FV75" s="160"/>
      <c r="FW75" s="160"/>
      <c r="FX75" s="160"/>
      <c r="FY75" s="160"/>
      <c r="FZ75" s="160"/>
    </row>
    <row r="76" spans="170:182" x14ac:dyDescent="0.25">
      <c r="FN76" s="160"/>
      <c r="FO76" s="160"/>
      <c r="FP76" s="160"/>
      <c r="FQ76" s="160"/>
      <c r="FR76" s="160"/>
      <c r="FS76" s="160"/>
      <c r="FT76" s="160"/>
      <c r="FU76" s="160"/>
      <c r="FV76" s="160"/>
      <c r="FW76" s="160"/>
      <c r="FX76" s="160"/>
      <c r="FY76" s="160"/>
      <c r="FZ76" s="160"/>
    </row>
    <row r="77" spans="170:182" x14ac:dyDescent="0.25">
      <c r="FN77" s="160"/>
      <c r="FO77" s="160"/>
      <c r="FP77" s="160"/>
      <c r="FQ77" s="160"/>
      <c r="FR77" s="160"/>
      <c r="FS77" s="160"/>
      <c r="FT77" s="160"/>
      <c r="FU77" s="160"/>
      <c r="FV77" s="160"/>
      <c r="FW77" s="160"/>
      <c r="FX77" s="160"/>
      <c r="FY77" s="160"/>
      <c r="FZ77" s="160"/>
    </row>
    <row r="78" spans="170:182" x14ac:dyDescent="0.25">
      <c r="FN78" s="160"/>
      <c r="FO78" s="160"/>
      <c r="FP78" s="160"/>
      <c r="FQ78" s="160"/>
      <c r="FR78" s="160"/>
      <c r="FS78" s="160"/>
      <c r="FT78" s="160"/>
      <c r="FU78" s="160"/>
      <c r="FV78" s="160"/>
      <c r="FW78" s="160"/>
      <c r="FX78" s="160"/>
      <c r="FY78" s="160"/>
      <c r="FZ78" s="160"/>
    </row>
    <row r="79" spans="170:182" x14ac:dyDescent="0.25">
      <c r="FN79" s="160"/>
      <c r="FO79" s="160"/>
      <c r="FP79" s="160"/>
      <c r="FQ79" s="160"/>
      <c r="FR79" s="160"/>
      <c r="FS79" s="160"/>
      <c r="FT79" s="160"/>
      <c r="FU79" s="160"/>
      <c r="FV79" s="160"/>
      <c r="FW79" s="160"/>
      <c r="FX79" s="160"/>
      <c r="FY79" s="160"/>
      <c r="FZ79" s="160"/>
    </row>
    <row r="80" spans="170:182" x14ac:dyDescent="0.25">
      <c r="FN80" s="160"/>
      <c r="FO80" s="160"/>
      <c r="FP80" s="160"/>
      <c r="FQ80" s="160"/>
      <c r="FR80" s="160"/>
      <c r="FS80" s="160"/>
      <c r="FT80" s="160"/>
      <c r="FU80" s="160"/>
      <c r="FV80" s="160"/>
      <c r="FW80" s="160"/>
      <c r="FX80" s="160"/>
      <c r="FY80" s="160"/>
      <c r="FZ80" s="160"/>
    </row>
    <row r="81" spans="170:182" x14ac:dyDescent="0.25">
      <c r="FN81" s="160"/>
      <c r="FO81" s="160"/>
      <c r="FP81" s="160"/>
      <c r="FQ81" s="160"/>
      <c r="FR81" s="160"/>
      <c r="FS81" s="160"/>
      <c r="FT81" s="160"/>
      <c r="FU81" s="160"/>
      <c r="FV81" s="160"/>
      <c r="FW81" s="160"/>
      <c r="FX81" s="160"/>
      <c r="FY81" s="160"/>
      <c r="FZ81" s="160"/>
    </row>
    <row r="82" spans="170:182" x14ac:dyDescent="0.25">
      <c r="FN82" s="160"/>
      <c r="FO82" s="160"/>
      <c r="FP82" s="160"/>
      <c r="FQ82" s="160"/>
      <c r="FR82" s="160"/>
      <c r="FS82" s="160"/>
      <c r="FT82" s="160"/>
      <c r="FU82" s="160"/>
      <c r="FV82" s="160"/>
      <c r="FW82" s="160"/>
      <c r="FX82" s="160"/>
      <c r="FY82" s="160"/>
      <c r="FZ82" s="160"/>
    </row>
    <row r="83" spans="170:182" x14ac:dyDescent="0.25">
      <c r="FN83" s="160"/>
      <c r="FO83" s="160"/>
      <c r="FP83" s="160"/>
      <c r="FQ83" s="160"/>
      <c r="FR83" s="160"/>
      <c r="FS83" s="160"/>
      <c r="FT83" s="160"/>
      <c r="FU83" s="160"/>
      <c r="FV83" s="160"/>
      <c r="FW83" s="160"/>
      <c r="FX83" s="160"/>
      <c r="FY83" s="160"/>
      <c r="FZ83" s="160"/>
    </row>
    <row r="84" spans="170:182" x14ac:dyDescent="0.25">
      <c r="FN84" s="160"/>
      <c r="FO84" s="160"/>
      <c r="FP84" s="160"/>
      <c r="FQ84" s="160"/>
      <c r="FR84" s="160"/>
      <c r="FS84" s="160"/>
      <c r="FT84" s="160"/>
      <c r="FU84" s="160"/>
      <c r="FV84" s="160"/>
      <c r="FW84" s="160"/>
      <c r="FX84" s="160"/>
      <c r="FY84" s="160"/>
      <c r="FZ84" s="160"/>
    </row>
    <row r="85" spans="170:182" x14ac:dyDescent="0.25">
      <c r="FN85" s="160"/>
      <c r="FO85" s="160"/>
      <c r="FP85" s="160"/>
      <c r="FQ85" s="160"/>
      <c r="FR85" s="160"/>
      <c r="FS85" s="160"/>
      <c r="FT85" s="160"/>
      <c r="FU85" s="160"/>
      <c r="FV85" s="160"/>
      <c r="FW85" s="160"/>
      <c r="FX85" s="160"/>
      <c r="FY85" s="160"/>
      <c r="FZ85" s="160"/>
    </row>
    <row r="86" spans="170:182" x14ac:dyDescent="0.25">
      <c r="FN86" s="160"/>
      <c r="FO86" s="160"/>
      <c r="FP86" s="160"/>
      <c r="FQ86" s="160"/>
      <c r="FR86" s="160"/>
      <c r="FS86" s="160"/>
      <c r="FT86" s="160"/>
      <c r="FU86" s="160"/>
      <c r="FV86" s="160"/>
      <c r="FW86" s="160"/>
      <c r="FX86" s="160"/>
      <c r="FY86" s="160"/>
      <c r="FZ86" s="160"/>
    </row>
    <row r="87" spans="170:182" x14ac:dyDescent="0.25">
      <c r="FN87" s="160"/>
      <c r="FO87" s="160"/>
      <c r="FP87" s="160"/>
      <c r="FQ87" s="160"/>
      <c r="FR87" s="160"/>
      <c r="FS87" s="160"/>
      <c r="FT87" s="160"/>
      <c r="FU87" s="160"/>
      <c r="FV87" s="160"/>
      <c r="FW87" s="160"/>
      <c r="FX87" s="160"/>
      <c r="FY87" s="160"/>
      <c r="FZ87" s="160"/>
    </row>
    <row r="88" spans="170:182" x14ac:dyDescent="0.25">
      <c r="FN88" s="160"/>
      <c r="FO88" s="160"/>
      <c r="FP88" s="160"/>
      <c r="FQ88" s="160"/>
      <c r="FR88" s="160"/>
      <c r="FS88" s="160"/>
      <c r="FT88" s="160"/>
      <c r="FU88" s="160"/>
      <c r="FV88" s="160"/>
      <c r="FW88" s="160"/>
      <c r="FX88" s="160"/>
      <c r="FY88" s="160"/>
      <c r="FZ88" s="160"/>
    </row>
    <row r="89" spans="170:182" x14ac:dyDescent="0.25">
      <c r="FN89" s="160"/>
      <c r="FO89" s="160"/>
      <c r="FP89" s="160"/>
      <c r="FQ89" s="160"/>
      <c r="FR89" s="160"/>
      <c r="FS89" s="160"/>
      <c r="FT89" s="160"/>
      <c r="FU89" s="160"/>
      <c r="FV89" s="160"/>
      <c r="FW89" s="160"/>
      <c r="FX89" s="160"/>
      <c r="FY89" s="160"/>
      <c r="FZ89" s="160"/>
    </row>
    <row r="90" spans="170:182" x14ac:dyDescent="0.25">
      <c r="FN90" s="160"/>
      <c r="FO90" s="160"/>
      <c r="FP90" s="160"/>
      <c r="FQ90" s="160"/>
      <c r="FR90" s="160"/>
      <c r="FS90" s="160"/>
      <c r="FT90" s="160"/>
      <c r="FU90" s="160"/>
      <c r="FV90" s="160"/>
      <c r="FW90" s="160"/>
      <c r="FX90" s="160"/>
      <c r="FY90" s="160"/>
      <c r="FZ90" s="160"/>
    </row>
    <row r="91" spans="170:182" x14ac:dyDescent="0.25">
      <c r="FN91" s="160"/>
      <c r="FO91" s="160"/>
      <c r="FP91" s="160"/>
      <c r="FQ91" s="160"/>
      <c r="FR91" s="160"/>
      <c r="FS91" s="160"/>
      <c r="FT91" s="160"/>
      <c r="FU91" s="160"/>
      <c r="FV91" s="160"/>
      <c r="FW91" s="160"/>
      <c r="FX91" s="160"/>
      <c r="FY91" s="160"/>
      <c r="FZ91" s="160"/>
    </row>
    <row r="92" spans="170:182" x14ac:dyDescent="0.25">
      <c r="FN92" s="160"/>
      <c r="FO92" s="160"/>
      <c r="FP92" s="160"/>
      <c r="FQ92" s="160"/>
      <c r="FR92" s="160"/>
      <c r="FS92" s="160"/>
      <c r="FT92" s="160"/>
      <c r="FU92" s="160"/>
      <c r="FV92" s="160"/>
      <c r="FW92" s="160"/>
      <c r="FX92" s="160"/>
      <c r="FY92" s="160"/>
      <c r="FZ92" s="160"/>
    </row>
    <row r="93" spans="170:182" x14ac:dyDescent="0.25">
      <c r="FN93" s="160"/>
      <c r="FO93" s="160"/>
      <c r="FP93" s="160"/>
      <c r="FQ93" s="160"/>
      <c r="FR93" s="160"/>
      <c r="FS93" s="160"/>
      <c r="FT93" s="160"/>
      <c r="FU93" s="160"/>
      <c r="FV93" s="160"/>
      <c r="FW93" s="160"/>
      <c r="FX93" s="160"/>
      <c r="FY93" s="160"/>
      <c r="FZ93" s="160"/>
    </row>
    <row r="94" spans="170:182" x14ac:dyDescent="0.25">
      <c r="FN94" s="160"/>
      <c r="FO94" s="160"/>
      <c r="FP94" s="160"/>
      <c r="FQ94" s="160"/>
      <c r="FR94" s="160"/>
      <c r="FS94" s="160"/>
      <c r="FT94" s="160"/>
      <c r="FU94" s="160"/>
      <c r="FV94" s="160"/>
      <c r="FW94" s="160"/>
      <c r="FX94" s="160"/>
      <c r="FY94" s="160"/>
      <c r="FZ94" s="160"/>
    </row>
    <row r="95" spans="170:182" x14ac:dyDescent="0.25">
      <c r="FN95" s="160"/>
      <c r="FO95" s="160"/>
      <c r="FP95" s="160"/>
      <c r="FQ95" s="160"/>
      <c r="FR95" s="160"/>
      <c r="FS95" s="160"/>
      <c r="FT95" s="160"/>
      <c r="FU95" s="160"/>
      <c r="FV95" s="160"/>
      <c r="FW95" s="160"/>
      <c r="FX95" s="160"/>
      <c r="FY95" s="160"/>
      <c r="FZ95" s="160"/>
    </row>
    <row r="96" spans="170:182" x14ac:dyDescent="0.25">
      <c r="FN96" s="160"/>
      <c r="FO96" s="160"/>
      <c r="FP96" s="160"/>
      <c r="FQ96" s="160"/>
      <c r="FR96" s="160"/>
      <c r="FS96" s="160"/>
      <c r="FT96" s="160"/>
      <c r="FU96" s="160"/>
      <c r="FV96" s="160"/>
      <c r="FW96" s="160"/>
      <c r="FX96" s="160"/>
      <c r="FY96" s="160"/>
      <c r="FZ96" s="160"/>
    </row>
    <row r="97" spans="170:182" x14ac:dyDescent="0.25">
      <c r="FN97" s="160"/>
      <c r="FO97" s="160"/>
      <c r="FP97" s="160"/>
      <c r="FQ97" s="160"/>
      <c r="FR97" s="160"/>
      <c r="FS97" s="160"/>
      <c r="FT97" s="160"/>
      <c r="FU97" s="160"/>
      <c r="FV97" s="160"/>
      <c r="FW97" s="160"/>
      <c r="FX97" s="160"/>
      <c r="FY97" s="160"/>
      <c r="FZ97" s="160"/>
    </row>
    <row r="98" spans="170:182" x14ac:dyDescent="0.25">
      <c r="FN98" s="160"/>
      <c r="FO98" s="160"/>
      <c r="FP98" s="160"/>
      <c r="FQ98" s="160"/>
      <c r="FR98" s="160"/>
      <c r="FS98" s="160"/>
      <c r="FT98" s="160"/>
      <c r="FU98" s="160"/>
      <c r="FV98" s="160"/>
      <c r="FW98" s="160"/>
      <c r="FX98" s="160"/>
      <c r="FY98" s="160"/>
      <c r="FZ98" s="160"/>
    </row>
    <row r="99" spans="170:182" x14ac:dyDescent="0.25">
      <c r="FN99" s="160"/>
      <c r="FO99" s="160"/>
      <c r="FP99" s="160"/>
      <c r="FQ99" s="160"/>
      <c r="FR99" s="160"/>
      <c r="FS99" s="160"/>
      <c r="FT99" s="160"/>
      <c r="FU99" s="160"/>
      <c r="FV99" s="160"/>
      <c r="FW99" s="160"/>
      <c r="FX99" s="160"/>
      <c r="FY99" s="160"/>
      <c r="FZ99" s="160"/>
    </row>
    <row r="100" spans="170:182" x14ac:dyDescent="0.25">
      <c r="FN100" s="160"/>
      <c r="FO100" s="160"/>
      <c r="FP100" s="160"/>
      <c r="FQ100" s="160"/>
      <c r="FR100" s="160"/>
      <c r="FS100" s="160"/>
      <c r="FT100" s="160"/>
      <c r="FU100" s="160"/>
      <c r="FV100" s="160"/>
      <c r="FW100" s="160"/>
      <c r="FX100" s="160"/>
      <c r="FY100" s="160"/>
      <c r="FZ100" s="160"/>
    </row>
    <row r="101" spans="170:182" x14ac:dyDescent="0.25">
      <c r="FN101" s="160"/>
      <c r="FO101" s="160"/>
      <c r="FP101" s="160"/>
      <c r="FQ101" s="160"/>
      <c r="FR101" s="160"/>
      <c r="FS101" s="160"/>
      <c r="FT101" s="160"/>
      <c r="FU101" s="160"/>
      <c r="FV101" s="160"/>
      <c r="FW101" s="160"/>
      <c r="FX101" s="160"/>
      <c r="FY101" s="160"/>
      <c r="FZ101" s="160"/>
    </row>
    <row r="102" spans="170:182" x14ac:dyDescent="0.25">
      <c r="FN102" s="160"/>
      <c r="FO102" s="160"/>
      <c r="FP102" s="160"/>
      <c r="FQ102" s="160"/>
      <c r="FR102" s="160"/>
      <c r="FS102" s="160"/>
      <c r="FT102" s="160"/>
      <c r="FU102" s="160"/>
      <c r="FV102" s="160"/>
      <c r="FW102" s="160"/>
      <c r="FX102" s="160"/>
      <c r="FY102" s="160"/>
      <c r="FZ102" s="160"/>
    </row>
    <row r="103" spans="170:182" x14ac:dyDescent="0.25">
      <c r="FN103" s="160"/>
      <c r="FO103" s="160"/>
      <c r="FP103" s="160"/>
      <c r="FQ103" s="160"/>
      <c r="FR103" s="160"/>
      <c r="FS103" s="160"/>
      <c r="FT103" s="160"/>
      <c r="FU103" s="160"/>
      <c r="FV103" s="160"/>
      <c r="FW103" s="160"/>
      <c r="FX103" s="160"/>
      <c r="FY103" s="160"/>
      <c r="FZ103" s="160"/>
    </row>
    <row r="104" spans="170:182" x14ac:dyDescent="0.25">
      <c r="FN104" s="160"/>
      <c r="FO104" s="160"/>
      <c r="FP104" s="160"/>
      <c r="FQ104" s="160"/>
      <c r="FR104" s="160"/>
      <c r="FS104" s="160"/>
      <c r="FT104" s="160"/>
      <c r="FU104" s="160"/>
      <c r="FV104" s="160"/>
      <c r="FW104" s="160"/>
      <c r="FX104" s="160"/>
      <c r="FY104" s="160"/>
      <c r="FZ104" s="160"/>
    </row>
    <row r="105" spans="170:182" x14ac:dyDescent="0.25">
      <c r="FN105" s="160"/>
      <c r="FO105" s="160"/>
      <c r="FP105" s="160"/>
      <c r="FQ105" s="160"/>
      <c r="FR105" s="160"/>
      <c r="FS105" s="160"/>
      <c r="FT105" s="160"/>
      <c r="FU105" s="160"/>
      <c r="FV105" s="160"/>
      <c r="FW105" s="160"/>
      <c r="FX105" s="160"/>
      <c r="FY105" s="160"/>
      <c r="FZ105" s="160"/>
    </row>
    <row r="106" spans="170:182" x14ac:dyDescent="0.25">
      <c r="FN106" s="160"/>
      <c r="FO106" s="160"/>
      <c r="FP106" s="160"/>
      <c r="FQ106" s="160"/>
      <c r="FR106" s="160"/>
      <c r="FS106" s="160"/>
      <c r="FT106" s="160"/>
      <c r="FU106" s="160"/>
      <c r="FV106" s="160"/>
      <c r="FW106" s="160"/>
      <c r="FX106" s="160"/>
      <c r="FY106" s="160"/>
      <c r="FZ106" s="160"/>
    </row>
    <row r="107" spans="170:182" x14ac:dyDescent="0.25">
      <c r="FN107" s="160"/>
      <c r="FO107" s="160"/>
      <c r="FP107" s="160"/>
      <c r="FQ107" s="160"/>
      <c r="FR107" s="160"/>
      <c r="FS107" s="160"/>
      <c r="FT107" s="160"/>
      <c r="FU107" s="160"/>
      <c r="FV107" s="160"/>
      <c r="FW107" s="160"/>
      <c r="FX107" s="160"/>
      <c r="FY107" s="160"/>
      <c r="FZ107" s="160"/>
    </row>
    <row r="108" spans="170:182" x14ac:dyDescent="0.25">
      <c r="FN108" s="160"/>
      <c r="FO108" s="160"/>
      <c r="FP108" s="160"/>
      <c r="FQ108" s="160"/>
      <c r="FR108" s="160"/>
      <c r="FS108" s="160"/>
      <c r="FT108" s="160"/>
      <c r="FU108" s="160"/>
      <c r="FV108" s="160"/>
      <c r="FW108" s="160"/>
      <c r="FX108" s="160"/>
      <c r="FY108" s="160"/>
      <c r="FZ108" s="160"/>
    </row>
    <row r="109" spans="170:182" x14ac:dyDescent="0.25">
      <c r="FN109" s="160"/>
      <c r="FO109" s="160"/>
      <c r="FP109" s="160"/>
      <c r="FQ109" s="160"/>
      <c r="FR109" s="160"/>
      <c r="FS109" s="160"/>
      <c r="FT109" s="160"/>
      <c r="FU109" s="160"/>
      <c r="FV109" s="160"/>
      <c r="FW109" s="160"/>
      <c r="FX109" s="160"/>
      <c r="FY109" s="160"/>
      <c r="FZ109" s="160"/>
    </row>
    <row r="110" spans="170:182" x14ac:dyDescent="0.25">
      <c r="FN110" s="160"/>
      <c r="FO110" s="160"/>
      <c r="FP110" s="160"/>
      <c r="FQ110" s="160"/>
      <c r="FR110" s="160"/>
      <c r="FS110" s="160"/>
      <c r="FT110" s="160"/>
      <c r="FU110" s="160"/>
      <c r="FV110" s="160"/>
      <c r="FW110" s="160"/>
      <c r="FX110" s="160"/>
      <c r="FY110" s="160"/>
      <c r="FZ110" s="160"/>
    </row>
    <row r="111" spans="170:182" x14ac:dyDescent="0.25">
      <c r="FN111" s="160"/>
      <c r="FO111" s="160"/>
      <c r="FP111" s="160"/>
      <c r="FQ111" s="160"/>
      <c r="FR111" s="160"/>
      <c r="FS111" s="160"/>
      <c r="FT111" s="160"/>
      <c r="FU111" s="160"/>
      <c r="FV111" s="160"/>
      <c r="FW111" s="160"/>
      <c r="FX111" s="160"/>
      <c r="FY111" s="160"/>
      <c r="FZ111" s="160"/>
    </row>
    <row r="112" spans="170:182" x14ac:dyDescent="0.25">
      <c r="FN112" s="160"/>
      <c r="FO112" s="160"/>
      <c r="FP112" s="160"/>
      <c r="FQ112" s="160"/>
      <c r="FR112" s="160"/>
      <c r="FS112" s="160"/>
      <c r="FT112" s="160"/>
      <c r="FU112" s="160"/>
      <c r="FV112" s="160"/>
      <c r="FW112" s="160"/>
      <c r="FX112" s="160"/>
      <c r="FY112" s="160"/>
      <c r="FZ112" s="160"/>
    </row>
    <row r="113" spans="170:182" x14ac:dyDescent="0.25">
      <c r="FN113" s="160"/>
      <c r="FO113" s="160"/>
      <c r="FP113" s="160"/>
      <c r="FQ113" s="160"/>
      <c r="FR113" s="160"/>
      <c r="FS113" s="160"/>
      <c r="FT113" s="160"/>
      <c r="FU113" s="160"/>
      <c r="FV113" s="160"/>
      <c r="FW113" s="160"/>
      <c r="FX113" s="160"/>
      <c r="FY113" s="160"/>
      <c r="FZ113" s="160"/>
    </row>
    <row r="114" spans="170:182" x14ac:dyDescent="0.25">
      <c r="FN114" s="160"/>
      <c r="FO114" s="160"/>
      <c r="FP114" s="160"/>
      <c r="FQ114" s="160"/>
      <c r="FR114" s="160"/>
      <c r="FS114" s="160"/>
      <c r="FT114" s="160"/>
      <c r="FU114" s="160"/>
      <c r="FV114" s="160"/>
      <c r="FW114" s="160"/>
      <c r="FX114" s="160"/>
      <c r="FY114" s="160"/>
      <c r="FZ114" s="160"/>
    </row>
    <row r="115" spans="170:182" x14ac:dyDescent="0.25">
      <c r="FN115" s="160"/>
      <c r="FO115" s="160"/>
      <c r="FP115" s="160"/>
      <c r="FQ115" s="160"/>
      <c r="FR115" s="160"/>
      <c r="FS115" s="160"/>
      <c r="FT115" s="160"/>
      <c r="FU115" s="160"/>
      <c r="FV115" s="160"/>
      <c r="FW115" s="160"/>
      <c r="FX115" s="160"/>
      <c r="FY115" s="160"/>
      <c r="FZ115" s="160"/>
    </row>
    <row r="116" spans="170:182" x14ac:dyDescent="0.25">
      <c r="FN116" s="160"/>
      <c r="FO116" s="160"/>
      <c r="FP116" s="160"/>
      <c r="FQ116" s="160"/>
      <c r="FR116" s="160"/>
      <c r="FS116" s="160"/>
      <c r="FT116" s="160"/>
      <c r="FU116" s="160"/>
      <c r="FV116" s="160"/>
      <c r="FW116" s="160"/>
      <c r="FX116" s="160"/>
      <c r="FY116" s="160"/>
      <c r="FZ116" s="160"/>
    </row>
    <row r="117" spans="170:182" x14ac:dyDescent="0.25">
      <c r="FN117" s="160"/>
      <c r="FO117" s="160"/>
      <c r="FP117" s="160"/>
      <c r="FQ117" s="160"/>
      <c r="FR117" s="160"/>
      <c r="FS117" s="160"/>
      <c r="FT117" s="160"/>
      <c r="FU117" s="160"/>
      <c r="FV117" s="160"/>
      <c r="FW117" s="160"/>
      <c r="FX117" s="160"/>
      <c r="FY117" s="160"/>
      <c r="FZ117" s="160"/>
    </row>
    <row r="118" spans="170:182" x14ac:dyDescent="0.25">
      <c r="FN118" s="160"/>
      <c r="FO118" s="160"/>
      <c r="FP118" s="160"/>
      <c r="FQ118" s="160"/>
      <c r="FR118" s="160"/>
      <c r="FS118" s="160"/>
      <c r="FT118" s="160"/>
      <c r="FU118" s="160"/>
      <c r="FV118" s="160"/>
      <c r="FW118" s="160"/>
      <c r="FX118" s="160"/>
      <c r="FY118" s="160"/>
      <c r="FZ118" s="160"/>
    </row>
    <row r="119" spans="170:182" x14ac:dyDescent="0.25">
      <c r="FN119" s="160"/>
      <c r="FO119" s="160"/>
      <c r="FP119" s="160"/>
      <c r="FQ119" s="160"/>
      <c r="FR119" s="160"/>
      <c r="FS119" s="160"/>
      <c r="FT119" s="160"/>
      <c r="FU119" s="160"/>
      <c r="FV119" s="160"/>
      <c r="FW119" s="160"/>
      <c r="FX119" s="160"/>
      <c r="FY119" s="160"/>
      <c r="FZ119" s="160"/>
    </row>
    <row r="120" spans="170:182" x14ac:dyDescent="0.25">
      <c r="FN120" s="160"/>
      <c r="FO120" s="160"/>
      <c r="FP120" s="160"/>
      <c r="FQ120" s="160"/>
      <c r="FR120" s="160"/>
      <c r="FS120" s="160"/>
      <c r="FT120" s="160"/>
      <c r="FU120" s="160"/>
      <c r="FV120" s="160"/>
      <c r="FW120" s="160"/>
      <c r="FX120" s="160"/>
      <c r="FY120" s="160"/>
      <c r="FZ120" s="160"/>
    </row>
    <row r="121" spans="170:182" x14ac:dyDescent="0.25">
      <c r="FN121" s="160"/>
      <c r="FO121" s="160"/>
      <c r="FP121" s="160"/>
      <c r="FQ121" s="160"/>
      <c r="FR121" s="160"/>
      <c r="FS121" s="160"/>
      <c r="FT121" s="160"/>
      <c r="FU121" s="160"/>
      <c r="FV121" s="160"/>
      <c r="FW121" s="160"/>
      <c r="FX121" s="160"/>
      <c r="FY121" s="160"/>
      <c r="FZ121" s="160"/>
    </row>
    <row r="122" spans="170:182" x14ac:dyDescent="0.25">
      <c r="FN122" s="160"/>
      <c r="FO122" s="160"/>
      <c r="FP122" s="160"/>
      <c r="FQ122" s="160"/>
      <c r="FR122" s="160"/>
      <c r="FS122" s="160"/>
      <c r="FT122" s="160"/>
      <c r="FU122" s="160"/>
      <c r="FV122" s="160"/>
      <c r="FW122" s="160"/>
      <c r="FX122" s="160"/>
      <c r="FY122" s="160"/>
      <c r="FZ122" s="160"/>
    </row>
    <row r="123" spans="170:182" x14ac:dyDescent="0.25">
      <c r="FN123" s="160"/>
      <c r="FO123" s="160"/>
      <c r="FP123" s="160"/>
      <c r="FQ123" s="160"/>
      <c r="FR123" s="160"/>
      <c r="FS123" s="160"/>
      <c r="FT123" s="160"/>
      <c r="FU123" s="160"/>
      <c r="FV123" s="160"/>
      <c r="FW123" s="160"/>
      <c r="FX123" s="160"/>
      <c r="FY123" s="160"/>
      <c r="FZ123" s="160"/>
    </row>
    <row r="124" spans="170:182" x14ac:dyDescent="0.25">
      <c r="FN124" s="160"/>
      <c r="FO124" s="160"/>
      <c r="FP124" s="160"/>
      <c r="FQ124" s="160"/>
      <c r="FR124" s="160"/>
      <c r="FS124" s="160"/>
      <c r="FT124" s="160"/>
      <c r="FU124" s="160"/>
      <c r="FV124" s="160"/>
      <c r="FW124" s="160"/>
      <c r="FX124" s="160"/>
      <c r="FY124" s="160"/>
      <c r="FZ124" s="160"/>
    </row>
    <row r="125" spans="170:182" x14ac:dyDescent="0.25">
      <c r="FN125" s="160"/>
      <c r="FO125" s="160"/>
      <c r="FP125" s="160"/>
      <c r="FQ125" s="160"/>
      <c r="FR125" s="160"/>
      <c r="FS125" s="160"/>
      <c r="FT125" s="160"/>
      <c r="FU125" s="160"/>
      <c r="FV125" s="160"/>
      <c r="FW125" s="160"/>
      <c r="FX125" s="160"/>
      <c r="FY125" s="160"/>
      <c r="FZ125" s="160"/>
    </row>
    <row r="126" spans="170:182" x14ac:dyDescent="0.25">
      <c r="FN126" s="160"/>
      <c r="FO126" s="160"/>
      <c r="FP126" s="160"/>
      <c r="FQ126" s="160"/>
      <c r="FR126" s="160"/>
      <c r="FS126" s="160"/>
      <c r="FT126" s="160"/>
      <c r="FU126" s="160"/>
      <c r="FV126" s="160"/>
      <c r="FW126" s="160"/>
      <c r="FX126" s="160"/>
      <c r="FY126" s="160"/>
      <c r="FZ126" s="160"/>
    </row>
    <row r="127" spans="170:182" x14ac:dyDescent="0.25">
      <c r="FN127" s="160"/>
      <c r="FO127" s="160"/>
      <c r="FP127" s="160"/>
      <c r="FQ127" s="160"/>
      <c r="FR127" s="160"/>
      <c r="FS127" s="160"/>
      <c r="FT127" s="160"/>
      <c r="FU127" s="160"/>
      <c r="FV127" s="160"/>
      <c r="FW127" s="160"/>
      <c r="FX127" s="160"/>
      <c r="FY127" s="160"/>
      <c r="FZ127" s="160"/>
    </row>
    <row r="128" spans="170:182" x14ac:dyDescent="0.25">
      <c r="FN128" s="160"/>
      <c r="FO128" s="160"/>
      <c r="FP128" s="160"/>
      <c r="FQ128" s="160"/>
      <c r="FR128" s="160"/>
      <c r="FS128" s="160"/>
      <c r="FT128" s="160"/>
      <c r="FU128" s="160"/>
      <c r="FV128" s="160"/>
      <c r="FW128" s="160"/>
      <c r="FX128" s="160"/>
      <c r="FY128" s="160"/>
      <c r="FZ128" s="160"/>
    </row>
    <row r="129" spans="170:182" x14ac:dyDescent="0.25">
      <c r="FN129" s="160"/>
      <c r="FO129" s="160"/>
      <c r="FP129" s="160"/>
      <c r="FQ129" s="160"/>
      <c r="FR129" s="160"/>
      <c r="FS129" s="160"/>
      <c r="FT129" s="160"/>
      <c r="FU129" s="160"/>
      <c r="FV129" s="160"/>
      <c r="FW129" s="160"/>
      <c r="FX129" s="160"/>
      <c r="FY129" s="160"/>
      <c r="FZ129" s="160"/>
    </row>
    <row r="130" spans="170:182" x14ac:dyDescent="0.25">
      <c r="FN130" s="160"/>
      <c r="FO130" s="160"/>
      <c r="FP130" s="160"/>
      <c r="FQ130" s="160"/>
      <c r="FR130" s="160"/>
      <c r="FS130" s="160"/>
      <c r="FT130" s="160"/>
      <c r="FU130" s="160"/>
      <c r="FV130" s="160"/>
      <c r="FW130" s="160"/>
      <c r="FX130" s="160"/>
      <c r="FY130" s="160"/>
      <c r="FZ130" s="160"/>
    </row>
    <row r="131" spans="170:182" x14ac:dyDescent="0.25">
      <c r="FN131" s="160"/>
      <c r="FO131" s="160"/>
      <c r="FP131" s="160"/>
      <c r="FQ131" s="160"/>
      <c r="FR131" s="160"/>
      <c r="FS131" s="160"/>
      <c r="FT131" s="160"/>
      <c r="FU131" s="160"/>
      <c r="FV131" s="160"/>
      <c r="FW131" s="160"/>
      <c r="FX131" s="160"/>
      <c r="FY131" s="160"/>
      <c r="FZ131" s="160"/>
    </row>
    <row r="132" spans="170:182" x14ac:dyDescent="0.25">
      <c r="FN132" s="160"/>
      <c r="FO132" s="160"/>
      <c r="FP132" s="160"/>
      <c r="FQ132" s="160"/>
      <c r="FR132" s="160"/>
      <c r="FS132" s="160"/>
      <c r="FT132" s="160"/>
      <c r="FU132" s="160"/>
      <c r="FV132" s="160"/>
      <c r="FW132" s="160"/>
      <c r="FX132" s="160"/>
      <c r="FY132" s="160"/>
      <c r="FZ132" s="160"/>
    </row>
    <row r="133" spans="170:182" x14ac:dyDescent="0.25">
      <c r="FN133" s="160"/>
      <c r="FO133" s="160"/>
      <c r="FP133" s="160"/>
      <c r="FQ133" s="160"/>
      <c r="FR133" s="160"/>
      <c r="FS133" s="160"/>
      <c r="FT133" s="160"/>
      <c r="FU133" s="160"/>
      <c r="FV133" s="160"/>
      <c r="FW133" s="160"/>
      <c r="FX133" s="160"/>
      <c r="FY133" s="160"/>
      <c r="FZ133" s="160"/>
    </row>
    <row r="134" spans="170:182" x14ac:dyDescent="0.25">
      <c r="FN134" s="160"/>
      <c r="FO134" s="160"/>
      <c r="FP134" s="160"/>
      <c r="FQ134" s="160"/>
      <c r="FR134" s="160"/>
      <c r="FS134" s="160"/>
      <c r="FT134" s="160"/>
      <c r="FU134" s="160"/>
      <c r="FV134" s="160"/>
      <c r="FW134" s="160"/>
      <c r="FX134" s="160"/>
      <c r="FY134" s="160"/>
      <c r="FZ134" s="160"/>
    </row>
    <row r="135" spans="170:182" x14ac:dyDescent="0.25">
      <c r="FN135" s="160"/>
      <c r="FO135" s="160"/>
      <c r="FP135" s="160"/>
      <c r="FQ135" s="160"/>
      <c r="FR135" s="160"/>
      <c r="FS135" s="160"/>
      <c r="FT135" s="160"/>
      <c r="FU135" s="160"/>
      <c r="FV135" s="160"/>
      <c r="FW135" s="160"/>
      <c r="FX135" s="160"/>
      <c r="FY135" s="160"/>
      <c r="FZ135" s="160"/>
    </row>
    <row r="136" spans="170:182" x14ac:dyDescent="0.25">
      <c r="FN136" s="160"/>
      <c r="FO136" s="160"/>
      <c r="FP136" s="160"/>
      <c r="FQ136" s="160"/>
      <c r="FR136" s="160"/>
      <c r="FS136" s="160"/>
      <c r="FT136" s="160"/>
      <c r="FU136" s="160"/>
      <c r="FV136" s="160"/>
      <c r="FW136" s="160"/>
      <c r="FX136" s="160"/>
      <c r="FY136" s="160"/>
      <c r="FZ136" s="160"/>
    </row>
    <row r="137" spans="170:182" x14ac:dyDescent="0.25">
      <c r="FN137" s="160"/>
      <c r="FO137" s="160"/>
      <c r="FP137" s="160"/>
      <c r="FQ137" s="160"/>
      <c r="FR137" s="160"/>
      <c r="FS137" s="160"/>
      <c r="FT137" s="160"/>
      <c r="FU137" s="160"/>
      <c r="FV137" s="160"/>
      <c r="FW137" s="160"/>
      <c r="FX137" s="160"/>
      <c r="FY137" s="160"/>
      <c r="FZ137" s="160"/>
    </row>
    <row r="138" spans="170:182" x14ac:dyDescent="0.25">
      <c r="FN138" s="160"/>
      <c r="FO138" s="160"/>
      <c r="FP138" s="160"/>
      <c r="FQ138" s="160"/>
      <c r="FR138" s="160"/>
      <c r="FS138" s="160"/>
      <c r="FT138" s="160"/>
      <c r="FU138" s="160"/>
      <c r="FV138" s="160"/>
      <c r="FW138" s="160"/>
      <c r="FX138" s="160"/>
      <c r="FY138" s="160"/>
      <c r="FZ138" s="160"/>
    </row>
    <row r="139" spans="170:182" x14ac:dyDescent="0.25">
      <c r="FN139" s="160"/>
      <c r="FO139" s="160"/>
      <c r="FP139" s="160"/>
      <c r="FQ139" s="160"/>
      <c r="FR139" s="160"/>
      <c r="FS139" s="160"/>
      <c r="FT139" s="160"/>
      <c r="FU139" s="160"/>
      <c r="FV139" s="160"/>
      <c r="FW139" s="160"/>
      <c r="FX139" s="160"/>
      <c r="FY139" s="160"/>
      <c r="FZ139" s="160"/>
    </row>
    <row r="140" spans="170:182" x14ac:dyDescent="0.25">
      <c r="FN140" s="160"/>
      <c r="FO140" s="160"/>
      <c r="FP140" s="160"/>
      <c r="FQ140" s="160"/>
      <c r="FR140" s="160"/>
      <c r="FS140" s="160"/>
      <c r="FT140" s="160"/>
      <c r="FU140" s="160"/>
      <c r="FV140" s="160"/>
      <c r="FW140" s="160"/>
      <c r="FX140" s="160"/>
      <c r="FY140" s="160"/>
      <c r="FZ140" s="160"/>
    </row>
    <row r="141" spans="170:182" x14ac:dyDescent="0.25">
      <c r="FN141" s="160"/>
      <c r="FO141" s="160"/>
      <c r="FP141" s="160"/>
      <c r="FQ141" s="160"/>
      <c r="FR141" s="160"/>
      <c r="FS141" s="160"/>
      <c r="FT141" s="160"/>
      <c r="FU141" s="160"/>
      <c r="FV141" s="160"/>
      <c r="FW141" s="160"/>
      <c r="FX141" s="160"/>
      <c r="FY141" s="160"/>
      <c r="FZ141" s="160"/>
    </row>
    <row r="142" spans="170:182" x14ac:dyDescent="0.25">
      <c r="FN142" s="160"/>
      <c r="FO142" s="160"/>
      <c r="FP142" s="160"/>
      <c r="FQ142" s="160"/>
      <c r="FR142" s="160"/>
      <c r="FS142" s="160"/>
      <c r="FT142" s="160"/>
      <c r="FU142" s="160"/>
      <c r="FV142" s="160"/>
      <c r="FW142" s="160"/>
      <c r="FX142" s="160"/>
      <c r="FY142" s="160"/>
      <c r="FZ142" s="160"/>
    </row>
    <row r="143" spans="170:182" x14ac:dyDescent="0.25">
      <c r="FN143" s="160"/>
      <c r="FO143" s="160"/>
      <c r="FP143" s="160"/>
      <c r="FQ143" s="160"/>
      <c r="FR143" s="160"/>
      <c r="FS143" s="160"/>
      <c r="FT143" s="160"/>
      <c r="FU143" s="160"/>
      <c r="FV143" s="160"/>
      <c r="FW143" s="160"/>
      <c r="FX143" s="160"/>
      <c r="FY143" s="160"/>
      <c r="FZ143" s="160"/>
    </row>
    <row r="144" spans="170:182" x14ac:dyDescent="0.25">
      <c r="FN144" s="160"/>
      <c r="FO144" s="160"/>
      <c r="FP144" s="160"/>
      <c r="FQ144" s="160"/>
      <c r="FR144" s="160"/>
      <c r="FS144" s="160"/>
      <c r="FT144" s="160"/>
      <c r="FU144" s="160"/>
      <c r="FV144" s="160"/>
      <c r="FW144" s="160"/>
      <c r="FX144" s="160"/>
      <c r="FY144" s="160"/>
      <c r="FZ144" s="160"/>
    </row>
    <row r="145" spans="170:182" x14ac:dyDescent="0.25">
      <c r="FN145" s="160"/>
      <c r="FO145" s="160"/>
      <c r="FP145" s="160"/>
      <c r="FQ145" s="160"/>
      <c r="FR145" s="160"/>
      <c r="FS145" s="160"/>
      <c r="FT145" s="160"/>
      <c r="FU145" s="160"/>
      <c r="FV145" s="160"/>
      <c r="FW145" s="160"/>
      <c r="FX145" s="160"/>
      <c r="FY145" s="160"/>
      <c r="FZ145" s="160"/>
    </row>
    <row r="146" spans="170:182" x14ac:dyDescent="0.25">
      <c r="FN146" s="160"/>
      <c r="FO146" s="160"/>
      <c r="FP146" s="160"/>
      <c r="FQ146" s="160"/>
      <c r="FR146" s="160"/>
      <c r="FS146" s="160"/>
      <c r="FT146" s="160"/>
      <c r="FU146" s="160"/>
      <c r="FV146" s="160"/>
      <c r="FW146" s="160"/>
      <c r="FX146" s="160"/>
      <c r="FY146" s="160"/>
      <c r="FZ146" s="160"/>
    </row>
    <row r="147" spans="170:182" x14ac:dyDescent="0.25">
      <c r="FN147" s="160"/>
      <c r="FO147" s="160"/>
      <c r="FP147" s="160"/>
      <c r="FQ147" s="160"/>
      <c r="FR147" s="160"/>
      <c r="FS147" s="160"/>
      <c r="FT147" s="160"/>
      <c r="FU147" s="160"/>
      <c r="FV147" s="160"/>
      <c r="FW147" s="160"/>
      <c r="FX147" s="160"/>
      <c r="FY147" s="160"/>
      <c r="FZ147" s="160"/>
    </row>
    <row r="148" spans="170:182" x14ac:dyDescent="0.25">
      <c r="FN148" s="160"/>
      <c r="FO148" s="160"/>
      <c r="FP148" s="160"/>
      <c r="FQ148" s="160"/>
      <c r="FR148" s="160"/>
      <c r="FS148" s="160"/>
      <c r="FT148" s="160"/>
      <c r="FU148" s="160"/>
      <c r="FV148" s="160"/>
      <c r="FW148" s="160"/>
      <c r="FX148" s="160"/>
      <c r="FY148" s="160"/>
      <c r="FZ148" s="160"/>
    </row>
    <row r="149" spans="170:182" x14ac:dyDescent="0.25">
      <c r="FN149" s="160"/>
      <c r="FO149" s="160"/>
      <c r="FP149" s="160"/>
      <c r="FQ149" s="160"/>
      <c r="FR149" s="160"/>
      <c r="FS149" s="160"/>
      <c r="FT149" s="160"/>
      <c r="FU149" s="160"/>
      <c r="FV149" s="160"/>
      <c r="FW149" s="160"/>
      <c r="FX149" s="160"/>
      <c r="FY149" s="160"/>
      <c r="FZ149" s="160"/>
    </row>
    <row r="150" spans="170:182" x14ac:dyDescent="0.25">
      <c r="FN150" s="160"/>
      <c r="FO150" s="160"/>
      <c r="FP150" s="160"/>
      <c r="FQ150" s="160"/>
      <c r="FR150" s="160"/>
      <c r="FS150" s="160"/>
      <c r="FT150" s="160"/>
      <c r="FU150" s="160"/>
      <c r="FV150" s="160"/>
      <c r="FW150" s="160"/>
      <c r="FX150" s="160"/>
      <c r="FY150" s="160"/>
      <c r="FZ150" s="160"/>
    </row>
    <row r="151" spans="170:182" x14ac:dyDescent="0.25">
      <c r="FN151" s="160"/>
      <c r="FO151" s="160"/>
      <c r="FP151" s="160"/>
      <c r="FQ151" s="160"/>
      <c r="FR151" s="160"/>
      <c r="FS151" s="160"/>
      <c r="FT151" s="160"/>
      <c r="FU151" s="160"/>
      <c r="FV151" s="160"/>
      <c r="FW151" s="160"/>
      <c r="FX151" s="160"/>
      <c r="FY151" s="160"/>
      <c r="FZ151" s="160"/>
    </row>
    <row r="152" spans="170:182" x14ac:dyDescent="0.25">
      <c r="FN152" s="160"/>
      <c r="FO152" s="160"/>
      <c r="FP152" s="160"/>
      <c r="FQ152" s="160"/>
      <c r="FR152" s="160"/>
      <c r="FS152" s="160"/>
      <c r="FT152" s="160"/>
      <c r="FU152" s="160"/>
      <c r="FV152" s="160"/>
      <c r="FW152" s="160"/>
      <c r="FX152" s="160"/>
      <c r="FY152" s="160"/>
      <c r="FZ152" s="160"/>
    </row>
    <row r="153" spans="170:182" x14ac:dyDescent="0.25">
      <c r="FN153" s="160"/>
      <c r="FO153" s="160"/>
      <c r="FP153" s="160"/>
      <c r="FQ153" s="160"/>
      <c r="FR153" s="160"/>
      <c r="FS153" s="160"/>
      <c r="FT153" s="160"/>
      <c r="FU153" s="160"/>
      <c r="FV153" s="160"/>
      <c r="FW153" s="160"/>
      <c r="FX153" s="160"/>
      <c r="FY153" s="160"/>
      <c r="FZ153" s="160"/>
    </row>
    <row r="154" spans="170:182" x14ac:dyDescent="0.25">
      <c r="FN154" s="160"/>
      <c r="FO154" s="160"/>
      <c r="FP154" s="160"/>
      <c r="FQ154" s="160"/>
      <c r="FR154" s="160"/>
      <c r="FS154" s="160"/>
      <c r="FT154" s="160"/>
      <c r="FU154" s="160"/>
      <c r="FV154" s="160"/>
      <c r="FW154" s="160"/>
      <c r="FX154" s="160"/>
      <c r="FY154" s="160"/>
      <c r="FZ154" s="160"/>
    </row>
    <row r="155" spans="170:182" x14ac:dyDescent="0.25">
      <c r="FN155" s="160"/>
      <c r="FO155" s="160"/>
      <c r="FP155" s="160"/>
      <c r="FQ155" s="160"/>
      <c r="FR155" s="160"/>
      <c r="FS155" s="160"/>
      <c r="FT155" s="160"/>
      <c r="FU155" s="160"/>
      <c r="FV155" s="160"/>
      <c r="FW155" s="160"/>
      <c r="FX155" s="160"/>
      <c r="FY155" s="160"/>
      <c r="FZ155" s="160"/>
    </row>
    <row r="156" spans="170:182" x14ac:dyDescent="0.25">
      <c r="FN156" s="160"/>
      <c r="FO156" s="160"/>
      <c r="FP156" s="160"/>
      <c r="FQ156" s="160"/>
      <c r="FR156" s="160"/>
      <c r="FS156" s="160"/>
      <c r="FT156" s="160"/>
      <c r="FU156" s="160"/>
      <c r="FV156" s="160"/>
      <c r="FW156" s="160"/>
      <c r="FX156" s="160"/>
      <c r="FY156" s="160"/>
      <c r="FZ156" s="160"/>
    </row>
    <row r="157" spans="170:182" x14ac:dyDescent="0.25">
      <c r="FN157" s="160"/>
      <c r="FO157" s="160"/>
      <c r="FP157" s="160"/>
      <c r="FQ157" s="160"/>
      <c r="FR157" s="160"/>
      <c r="FS157" s="160"/>
      <c r="FT157" s="160"/>
      <c r="FU157" s="160"/>
      <c r="FV157" s="160"/>
      <c r="FW157" s="160"/>
      <c r="FX157" s="160"/>
      <c r="FY157" s="160"/>
      <c r="FZ157" s="160"/>
    </row>
    <row r="158" spans="170:182" x14ac:dyDescent="0.25">
      <c r="FN158" s="160"/>
      <c r="FO158" s="160"/>
      <c r="FP158" s="160"/>
      <c r="FQ158" s="160"/>
      <c r="FR158" s="160"/>
      <c r="FS158" s="160"/>
      <c r="FT158" s="160"/>
      <c r="FU158" s="160"/>
      <c r="FV158" s="160"/>
      <c r="FW158" s="160"/>
      <c r="FX158" s="160"/>
      <c r="FY158" s="160"/>
      <c r="FZ158" s="160"/>
    </row>
    <row r="159" spans="170:182" x14ac:dyDescent="0.25">
      <c r="FN159" s="160"/>
      <c r="FO159" s="160"/>
      <c r="FP159" s="160"/>
      <c r="FQ159" s="160"/>
      <c r="FR159" s="160"/>
      <c r="FS159" s="160"/>
      <c r="FT159" s="160"/>
      <c r="FU159" s="160"/>
      <c r="FV159" s="160"/>
      <c r="FW159" s="160"/>
      <c r="FX159" s="160"/>
      <c r="FY159" s="160"/>
      <c r="FZ159" s="160"/>
    </row>
    <row r="160" spans="170:182" x14ac:dyDescent="0.25">
      <c r="FN160" s="160"/>
      <c r="FO160" s="160"/>
      <c r="FP160" s="160"/>
      <c r="FQ160" s="160"/>
      <c r="FR160" s="160"/>
      <c r="FS160" s="160"/>
      <c r="FT160" s="160"/>
      <c r="FU160" s="160"/>
      <c r="FV160" s="160"/>
      <c r="FW160" s="160"/>
      <c r="FX160" s="160"/>
      <c r="FY160" s="160"/>
      <c r="FZ160" s="160"/>
    </row>
    <row r="161" spans="170:182" x14ac:dyDescent="0.25">
      <c r="FN161" s="160"/>
      <c r="FO161" s="160"/>
      <c r="FP161" s="160"/>
      <c r="FQ161" s="160"/>
      <c r="FR161" s="160"/>
      <c r="FS161" s="160"/>
      <c r="FT161" s="160"/>
      <c r="FU161" s="160"/>
      <c r="FV161" s="160"/>
      <c r="FW161" s="160"/>
      <c r="FX161" s="160"/>
      <c r="FY161" s="160"/>
      <c r="FZ161" s="160"/>
    </row>
    <row r="162" spans="170:182" x14ac:dyDescent="0.25">
      <c r="FN162" s="160"/>
      <c r="FO162" s="160"/>
      <c r="FP162" s="160"/>
      <c r="FQ162" s="160"/>
      <c r="FR162" s="160"/>
      <c r="FS162" s="160"/>
      <c r="FT162" s="160"/>
      <c r="FU162" s="160"/>
      <c r="FV162" s="160"/>
      <c r="FW162" s="160"/>
      <c r="FX162" s="160"/>
      <c r="FY162" s="160"/>
      <c r="FZ162" s="160"/>
    </row>
    <row r="163" spans="170:182" x14ac:dyDescent="0.25">
      <c r="FN163" s="160"/>
      <c r="FO163" s="160"/>
      <c r="FP163" s="160"/>
      <c r="FQ163" s="160"/>
      <c r="FR163" s="160"/>
      <c r="FS163" s="160"/>
      <c r="FT163" s="160"/>
      <c r="FU163" s="160"/>
      <c r="FV163" s="160"/>
      <c r="FW163" s="160"/>
      <c r="FX163" s="160"/>
      <c r="FY163" s="160"/>
      <c r="FZ163" s="160"/>
    </row>
    <row r="164" spans="170:182" x14ac:dyDescent="0.25">
      <c r="FN164" s="160"/>
      <c r="FO164" s="160"/>
      <c r="FP164" s="160"/>
      <c r="FQ164" s="160"/>
      <c r="FR164" s="160"/>
      <c r="FS164" s="160"/>
      <c r="FT164" s="160"/>
      <c r="FU164" s="160"/>
      <c r="FV164" s="160"/>
      <c r="FW164" s="160"/>
      <c r="FX164" s="160"/>
      <c r="FY164" s="160"/>
      <c r="FZ164" s="160"/>
    </row>
    <row r="165" spans="170:182" x14ac:dyDescent="0.25">
      <c r="FN165" s="160"/>
      <c r="FO165" s="160"/>
      <c r="FP165" s="160"/>
      <c r="FQ165" s="160"/>
      <c r="FR165" s="160"/>
      <c r="FS165" s="160"/>
      <c r="FT165" s="160"/>
      <c r="FU165" s="160"/>
      <c r="FV165" s="160"/>
      <c r="FW165" s="160"/>
      <c r="FX165" s="160"/>
      <c r="FY165" s="160"/>
      <c r="FZ165" s="160"/>
    </row>
    <row r="166" spans="170:182" x14ac:dyDescent="0.25">
      <c r="FN166" s="160"/>
      <c r="FO166" s="160"/>
      <c r="FP166" s="160"/>
      <c r="FQ166" s="160"/>
      <c r="FR166" s="160"/>
      <c r="FS166" s="160"/>
      <c r="FT166" s="160"/>
      <c r="FU166" s="160"/>
      <c r="FV166" s="160"/>
      <c r="FW166" s="160"/>
      <c r="FX166" s="160"/>
      <c r="FY166" s="160"/>
      <c r="FZ166" s="160"/>
    </row>
  </sheetData>
  <mergeCells count="493">
    <mergeCell ref="GI3:GL3"/>
    <mergeCell ref="GI4:GL4"/>
    <mergeCell ref="GI5:GL5"/>
    <mergeCell ref="GI6:GL6"/>
    <mergeCell ref="GI7:GL7"/>
    <mergeCell ref="GI8:GL8"/>
    <mergeCell ref="GI9:GL9"/>
    <mergeCell ref="GI10:GL10"/>
    <mergeCell ref="GI11:GL11"/>
    <mergeCell ref="GM3:GP3"/>
    <mergeCell ref="GM4:GP4"/>
    <mergeCell ref="GM5:GP5"/>
    <mergeCell ref="GM6:GP6"/>
    <mergeCell ref="GM7:GP7"/>
    <mergeCell ref="GM8:GP8"/>
    <mergeCell ref="GM9:GP9"/>
    <mergeCell ref="GM10:GP10"/>
    <mergeCell ref="GM11:GP11"/>
    <mergeCell ref="GM14:GN14"/>
    <mergeCell ref="GO14:GP14"/>
    <mergeCell ref="GE11:GH11"/>
    <mergeCell ref="GE10:GH10"/>
    <mergeCell ref="GE9:GH9"/>
    <mergeCell ref="GE8:GH8"/>
    <mergeCell ref="GE7:GH7"/>
    <mergeCell ref="GE6:GH6"/>
    <mergeCell ref="GE5:GH5"/>
    <mergeCell ref="GI14:GJ14"/>
    <mergeCell ref="GK14:GL14"/>
    <mergeCell ref="GE4:GH4"/>
    <mergeCell ref="GE3:GH3"/>
    <mergeCell ref="AK14:AL14"/>
    <mergeCell ref="AO14:AP14"/>
    <mergeCell ref="AS14:AT14"/>
    <mergeCell ref="AW14:AX14"/>
    <mergeCell ref="BA14:BB14"/>
    <mergeCell ref="GE14:GF14"/>
    <mergeCell ref="GG14:GH14"/>
    <mergeCell ref="BY14:BZ14"/>
    <mergeCell ref="CE14:CF14"/>
    <mergeCell ref="DE14:DF14"/>
    <mergeCell ref="CO14:CP14"/>
    <mergeCell ref="BU14:BV14"/>
    <mergeCell ref="BW14:BX14"/>
    <mergeCell ref="CU14:CV14"/>
    <mergeCell ref="GA14:GB14"/>
    <mergeCell ref="GC14:GD14"/>
    <mergeCell ref="FO14:FP14"/>
    <mergeCell ref="FS14:FT14"/>
    <mergeCell ref="FU14:FV14"/>
    <mergeCell ref="FW14:FX14"/>
    <mergeCell ref="FQ14:FR14"/>
    <mergeCell ref="FY14:FZ14"/>
    <mergeCell ref="EW14:EX14"/>
    <mergeCell ref="EC14:ED14"/>
    <mergeCell ref="EE14:EF14"/>
    <mergeCell ref="EG14:EH14"/>
    <mergeCell ref="DG14:DH14"/>
    <mergeCell ref="DO14:DP14"/>
    <mergeCell ref="DQ14:DR14"/>
    <mergeCell ref="DM14:DN14"/>
    <mergeCell ref="CY14:CZ14"/>
    <mergeCell ref="EA14:EB14"/>
    <mergeCell ref="DY14:DZ14"/>
    <mergeCell ref="C14:D14"/>
    <mergeCell ref="E14:F14"/>
    <mergeCell ref="G14:H14"/>
    <mergeCell ref="I14:J14"/>
    <mergeCell ref="K14:L14"/>
    <mergeCell ref="CI14:CJ14"/>
    <mergeCell ref="BI14:BJ14"/>
    <mergeCell ref="CG14:CH14"/>
    <mergeCell ref="CC14:CD14"/>
    <mergeCell ref="O14:P14"/>
    <mergeCell ref="Q14:R14"/>
    <mergeCell ref="BE14:BF14"/>
    <mergeCell ref="S14:T14"/>
    <mergeCell ref="U14:V14"/>
    <mergeCell ref="W14:X14"/>
    <mergeCell ref="Y14:Z14"/>
    <mergeCell ref="AA14:AB14"/>
    <mergeCell ref="AC14:AD14"/>
    <mergeCell ref="AE14:AF14"/>
    <mergeCell ref="AG14:AH14"/>
    <mergeCell ref="BC14:BD14"/>
    <mergeCell ref="M14:N14"/>
    <mergeCell ref="BK14:BL14"/>
    <mergeCell ref="BM14:BN14"/>
    <mergeCell ref="FK14:FL14"/>
    <mergeCell ref="FM14:FN14"/>
    <mergeCell ref="CM14:CN14"/>
    <mergeCell ref="DU14:DV14"/>
    <mergeCell ref="DC14:DD14"/>
    <mergeCell ref="DI14:DJ14"/>
    <mergeCell ref="DS14:DT14"/>
    <mergeCell ref="DK14:DL14"/>
    <mergeCell ref="CW14:CX14"/>
    <mergeCell ref="DA14:DB14"/>
    <mergeCell ref="CQ14:CR14"/>
    <mergeCell ref="CS14:CT14"/>
    <mergeCell ref="FG14:FH14"/>
    <mergeCell ref="FI14:FJ14"/>
    <mergeCell ref="FA14:FB14"/>
    <mergeCell ref="EU14:EV14"/>
    <mergeCell ref="FC14:FD14"/>
    <mergeCell ref="EY14:EZ14"/>
    <mergeCell ref="DW14:DX14"/>
    <mergeCell ref="EI14:EJ14"/>
    <mergeCell ref="EK14:EL14"/>
    <mergeCell ref="EM14:EN14"/>
    <mergeCell ref="ES14:ET14"/>
    <mergeCell ref="FE14:FF14"/>
    <mergeCell ref="EQ10:ET10"/>
    <mergeCell ref="EU9:EX9"/>
    <mergeCell ref="EQ11:ET11"/>
    <mergeCell ref="EU11:EX11"/>
    <mergeCell ref="EM11:EP11"/>
    <mergeCell ref="S11:V11"/>
    <mergeCell ref="W11:Z11"/>
    <mergeCell ref="AA11:AD11"/>
    <mergeCell ref="BO11:BR11"/>
    <mergeCell ref="BS11:BV11"/>
    <mergeCell ref="CM9:CP9"/>
    <mergeCell ref="CQ9:CT9"/>
    <mergeCell ref="CU9:CX9"/>
    <mergeCell ref="CE10:CH10"/>
    <mergeCell ref="EQ9:ET9"/>
    <mergeCell ref="AQ9:AT9"/>
    <mergeCell ref="AU9:AX9"/>
    <mergeCell ref="DW11:DZ11"/>
    <mergeCell ref="DS11:DV11"/>
    <mergeCell ref="DG10:DJ10"/>
    <mergeCell ref="DK10:DN10"/>
    <mergeCell ref="DG9:DJ9"/>
    <mergeCell ref="DK9:DN9"/>
    <mergeCell ref="CE9:CH9"/>
    <mergeCell ref="G11:J11"/>
    <mergeCell ref="K11:N11"/>
    <mergeCell ref="O11:R11"/>
    <mergeCell ref="G9:J9"/>
    <mergeCell ref="K9:N9"/>
    <mergeCell ref="O9:R9"/>
    <mergeCell ref="EM10:EP10"/>
    <mergeCell ref="DO9:DR9"/>
    <mergeCell ref="DO10:DR10"/>
    <mergeCell ref="BC10:BF10"/>
    <mergeCell ref="BK10:BN10"/>
    <mergeCell ref="CY10:DB10"/>
    <mergeCell ref="CI11:CL11"/>
    <mergeCell ref="CM11:CP11"/>
    <mergeCell ref="CQ11:CT11"/>
    <mergeCell ref="DS9:DV9"/>
    <mergeCell ref="DS10:DV10"/>
    <mergeCell ref="BW11:BZ11"/>
    <mergeCell ref="EM9:EP9"/>
    <mergeCell ref="AY10:BB10"/>
    <mergeCell ref="AI11:AL11"/>
    <mergeCell ref="AM11:AP11"/>
    <mergeCell ref="AQ11:AT11"/>
    <mergeCell ref="AU11:AX11"/>
    <mergeCell ref="BS9:BV9"/>
    <mergeCell ref="BW9:BZ9"/>
    <mergeCell ref="BG10:BJ10"/>
    <mergeCell ref="CA11:CD11"/>
    <mergeCell ref="CE11:CH11"/>
    <mergeCell ref="AY11:BB11"/>
    <mergeCell ref="BC11:BF11"/>
    <mergeCell ref="BG11:BJ11"/>
    <mergeCell ref="BK11:BN11"/>
    <mergeCell ref="CY9:DB9"/>
    <mergeCell ref="DC9:DF9"/>
    <mergeCell ref="DG11:DJ11"/>
    <mergeCell ref="AE11:AH11"/>
    <mergeCell ref="AE10:AH10"/>
    <mergeCell ref="BO10:BR10"/>
    <mergeCell ref="AI10:AL10"/>
    <mergeCell ref="AM10:AP10"/>
    <mergeCell ref="AI9:AL9"/>
    <mergeCell ref="AM9:AP9"/>
    <mergeCell ref="CA10:CD10"/>
    <mergeCell ref="DC10:DF10"/>
    <mergeCell ref="CA9:CD9"/>
    <mergeCell ref="BS10:BV10"/>
    <mergeCell ref="BK9:BN9"/>
    <mergeCell ref="BO9:BR9"/>
    <mergeCell ref="CU11:CX11"/>
    <mergeCell ref="CY11:DB11"/>
    <mergeCell ref="DC11:DF11"/>
    <mergeCell ref="CI10:CL10"/>
    <mergeCell ref="CM10:CP10"/>
    <mergeCell ref="CQ10:CT10"/>
    <mergeCell ref="CI9:CL9"/>
    <mergeCell ref="BW10:BZ10"/>
    <mergeCell ref="C10:F10"/>
    <mergeCell ref="G10:J10"/>
    <mergeCell ref="K10:N10"/>
    <mergeCell ref="O10:R10"/>
    <mergeCell ref="AQ10:AT10"/>
    <mergeCell ref="AU10:AX10"/>
    <mergeCell ref="AY9:BB9"/>
    <mergeCell ref="BC9:BF9"/>
    <mergeCell ref="BG9:BJ9"/>
    <mergeCell ref="C9:F9"/>
    <mergeCell ref="S10:V10"/>
    <mergeCell ref="S9:V9"/>
    <mergeCell ref="W9:Z9"/>
    <mergeCell ref="AA9:AD9"/>
    <mergeCell ref="AE9:AH9"/>
    <mergeCell ref="W10:Z10"/>
    <mergeCell ref="AA10:AD10"/>
    <mergeCell ref="FK9:FN9"/>
    <mergeCell ref="EY9:FB9"/>
    <mergeCell ref="FC9:FF9"/>
    <mergeCell ref="FC10:FF10"/>
    <mergeCell ref="FK10:FN10"/>
    <mergeCell ref="FG11:FJ11"/>
    <mergeCell ref="EU10:EX10"/>
    <mergeCell ref="EY11:FB11"/>
    <mergeCell ref="FG9:FJ9"/>
    <mergeCell ref="FG10:FJ10"/>
    <mergeCell ref="EY10:FB10"/>
    <mergeCell ref="FO11:FR11"/>
    <mergeCell ref="FS9:FV9"/>
    <mergeCell ref="FS10:FV10"/>
    <mergeCell ref="FS11:FV11"/>
    <mergeCell ref="FW11:FZ11"/>
    <mergeCell ref="GA11:GD11"/>
    <mergeCell ref="GA9:GD9"/>
    <mergeCell ref="GA10:GD10"/>
    <mergeCell ref="FO9:FR9"/>
    <mergeCell ref="FO10:FR10"/>
    <mergeCell ref="FW9:FZ9"/>
    <mergeCell ref="FW10:FZ10"/>
    <mergeCell ref="EI3:EL3"/>
    <mergeCell ref="EQ3:ET3"/>
    <mergeCell ref="EY3:FB3"/>
    <mergeCell ref="EQ8:ET8"/>
    <mergeCell ref="EU8:EX8"/>
    <mergeCell ref="EY7:FB7"/>
    <mergeCell ref="EI5:EL5"/>
    <mergeCell ref="EM5:EP5"/>
    <mergeCell ref="EQ5:ET5"/>
    <mergeCell ref="EI6:EL6"/>
    <mergeCell ref="EI7:EL7"/>
    <mergeCell ref="FK4:FN4"/>
    <mergeCell ref="FK5:FN5"/>
    <mergeCell ref="FK6:FN6"/>
    <mergeCell ref="FK7:FN7"/>
    <mergeCell ref="FK8:FN8"/>
    <mergeCell ref="EM3:EP3"/>
    <mergeCell ref="EQ7:ET7"/>
    <mergeCell ref="FG3:FJ3"/>
    <mergeCell ref="FG4:FJ4"/>
    <mergeCell ref="FG5:FJ5"/>
    <mergeCell ref="FG6:FJ6"/>
    <mergeCell ref="FG7:FJ7"/>
    <mergeCell ref="EM6:EP6"/>
    <mergeCell ref="EQ6:ET6"/>
    <mergeCell ref="EU6:EX6"/>
    <mergeCell ref="EM8:EP8"/>
    <mergeCell ref="FC8:FF8"/>
    <mergeCell ref="FG8:FJ8"/>
    <mergeCell ref="EY5:FB5"/>
    <mergeCell ref="FK3:FN3"/>
    <mergeCell ref="EE5:EH5"/>
    <mergeCell ref="CA5:CD5"/>
    <mergeCell ref="DW5:DZ5"/>
    <mergeCell ref="CU5:CX5"/>
    <mergeCell ref="CY5:DB5"/>
    <mergeCell ref="DC5:DF5"/>
    <mergeCell ref="EE7:EH7"/>
    <mergeCell ref="DW7:DZ7"/>
    <mergeCell ref="DC7:DF7"/>
    <mergeCell ref="DG7:DJ7"/>
    <mergeCell ref="CY7:DB7"/>
    <mergeCell ref="DS5:DV5"/>
    <mergeCell ref="CE5:CH5"/>
    <mergeCell ref="CI5:CL5"/>
    <mergeCell ref="CM5:CP5"/>
    <mergeCell ref="CQ5:CT5"/>
    <mergeCell ref="CE7:CH7"/>
    <mergeCell ref="CQ7:CT7"/>
    <mergeCell ref="CI7:CL7"/>
    <mergeCell ref="CM7:CP7"/>
    <mergeCell ref="CU7:CX7"/>
    <mergeCell ref="B31:G31"/>
    <mergeCell ref="B32:G32"/>
    <mergeCell ref="B33:G33"/>
    <mergeCell ref="B34:G34"/>
    <mergeCell ref="B26:J26"/>
    <mergeCell ref="AI8:AL8"/>
    <mergeCell ref="EU4:EX4"/>
    <mergeCell ref="EA3:ED3"/>
    <mergeCell ref="EU3:EX3"/>
    <mergeCell ref="DO3:DR3"/>
    <mergeCell ref="DS3:DV3"/>
    <mergeCell ref="DW3:DZ3"/>
    <mergeCell ref="DS7:DV7"/>
    <mergeCell ref="EE3:EH3"/>
    <mergeCell ref="EU5:EX5"/>
    <mergeCell ref="BC7:BF7"/>
    <mergeCell ref="BG7:BJ7"/>
    <mergeCell ref="BK7:BN7"/>
    <mergeCell ref="BO7:BR7"/>
    <mergeCell ref="DO7:DR7"/>
    <mergeCell ref="EA7:ED7"/>
    <mergeCell ref="DK7:DN7"/>
    <mergeCell ref="BW7:BZ7"/>
    <mergeCell ref="CA7:CD7"/>
    <mergeCell ref="C3:F3"/>
    <mergeCell ref="G3:J3"/>
    <mergeCell ref="K3:N3"/>
    <mergeCell ref="O3:R3"/>
    <mergeCell ref="C7:F7"/>
    <mergeCell ref="G7:J7"/>
    <mergeCell ref="K7:N7"/>
    <mergeCell ref="O7:R7"/>
    <mergeCell ref="C5:F5"/>
    <mergeCell ref="G5:J5"/>
    <mergeCell ref="K5:N5"/>
    <mergeCell ref="O5:R5"/>
    <mergeCell ref="S5:V5"/>
    <mergeCell ref="W5:Z5"/>
    <mergeCell ref="AA5:AD5"/>
    <mergeCell ref="AE5:AH5"/>
    <mergeCell ref="AI5:AL5"/>
    <mergeCell ref="AM5:AP5"/>
    <mergeCell ref="AQ5:AT5"/>
    <mergeCell ref="AU5:AX5"/>
    <mergeCell ref="BW5:BZ5"/>
    <mergeCell ref="BO5:BR5"/>
    <mergeCell ref="BS5:BV5"/>
    <mergeCell ref="AY5:BB5"/>
    <mergeCell ref="BC5:BF5"/>
    <mergeCell ref="BG5:BJ5"/>
    <mergeCell ref="BK5:BN5"/>
    <mergeCell ref="S3:V3"/>
    <mergeCell ref="BS3:BV3"/>
    <mergeCell ref="BW3:BZ3"/>
    <mergeCell ref="CA3:CD3"/>
    <mergeCell ref="CE3:CH3"/>
    <mergeCell ref="BK3:BN3"/>
    <mergeCell ref="BO3:BR3"/>
    <mergeCell ref="W3:Z3"/>
    <mergeCell ref="AA3:AD3"/>
    <mergeCell ref="AE3:AH3"/>
    <mergeCell ref="AI3:AL3"/>
    <mergeCell ref="AM3:AP3"/>
    <mergeCell ref="AQ3:AT3"/>
    <mergeCell ref="AU3:AX3"/>
    <mergeCell ref="AY3:BB3"/>
    <mergeCell ref="BC3:BF3"/>
    <mergeCell ref="BG3:BJ3"/>
    <mergeCell ref="CI3:CL3"/>
    <mergeCell ref="CM3:CP3"/>
    <mergeCell ref="CQ3:CT3"/>
    <mergeCell ref="CU3:CX3"/>
    <mergeCell ref="CY3:DB3"/>
    <mergeCell ref="DC3:DF3"/>
    <mergeCell ref="FC7:FF7"/>
    <mergeCell ref="FC3:FF3"/>
    <mergeCell ref="FC4:FF4"/>
    <mergeCell ref="FC5:FF5"/>
    <mergeCell ref="FC6:FF6"/>
    <mergeCell ref="EM7:EP7"/>
    <mergeCell ref="DG5:DJ5"/>
    <mergeCell ref="DK5:DN5"/>
    <mergeCell ref="DO5:DR5"/>
    <mergeCell ref="DG3:DJ3"/>
    <mergeCell ref="DK3:DN3"/>
    <mergeCell ref="EE6:EH6"/>
    <mergeCell ref="EE4:EH4"/>
    <mergeCell ref="EI4:EL4"/>
    <mergeCell ref="EM4:EP4"/>
    <mergeCell ref="EQ4:ET4"/>
    <mergeCell ref="EU7:EX7"/>
    <mergeCell ref="EA5:ED5"/>
    <mergeCell ref="EE8:EH8"/>
    <mergeCell ref="EI8:EL8"/>
    <mergeCell ref="EM12:EP13"/>
    <mergeCell ref="BS7:BV7"/>
    <mergeCell ref="EE12:EH13"/>
    <mergeCell ref="S7:V7"/>
    <mergeCell ref="W7:Z7"/>
    <mergeCell ref="AA7:AD7"/>
    <mergeCell ref="AE7:AH7"/>
    <mergeCell ref="AI7:AL7"/>
    <mergeCell ref="AM7:AP7"/>
    <mergeCell ref="AQ7:AT7"/>
    <mergeCell ref="AU7:AX7"/>
    <mergeCell ref="AY7:BB7"/>
    <mergeCell ref="EI12:EL13"/>
    <mergeCell ref="CU10:CX10"/>
    <mergeCell ref="DW10:DZ10"/>
    <mergeCell ref="DW9:DZ9"/>
    <mergeCell ref="EI9:EL9"/>
    <mergeCell ref="EE9:EH9"/>
    <mergeCell ref="EE10:EH10"/>
    <mergeCell ref="EA10:ED10"/>
    <mergeCell ref="EA9:ED9"/>
    <mergeCell ref="EI10:EL10"/>
    <mergeCell ref="B13:N13"/>
    <mergeCell ref="EQ12:ET13"/>
    <mergeCell ref="EU12:EX13"/>
    <mergeCell ref="FK11:FN11"/>
    <mergeCell ref="FC11:FF11"/>
    <mergeCell ref="EO14:EP14"/>
    <mergeCell ref="EQ14:ER14"/>
    <mergeCell ref="BS14:BT14"/>
    <mergeCell ref="BO14:BP14"/>
    <mergeCell ref="BQ14:BR14"/>
    <mergeCell ref="CA14:CB14"/>
    <mergeCell ref="AI14:AJ14"/>
    <mergeCell ref="AM14:AN14"/>
    <mergeCell ref="AQ14:AR14"/>
    <mergeCell ref="AU14:AV14"/>
    <mergeCell ref="AY14:AZ14"/>
    <mergeCell ref="BG14:BH14"/>
    <mergeCell ref="CK14:CL14"/>
    <mergeCell ref="EA11:ED11"/>
    <mergeCell ref="EE11:EH11"/>
    <mergeCell ref="EI11:EL11"/>
    <mergeCell ref="DK11:DN11"/>
    <mergeCell ref="DO11:DR11"/>
    <mergeCell ref="C11:F11"/>
    <mergeCell ref="FX2:FY2"/>
    <mergeCell ref="CI2:CL2"/>
    <mergeCell ref="CM2:CP2"/>
    <mergeCell ref="CQ2:CT2"/>
    <mergeCell ref="CU2:CX2"/>
    <mergeCell ref="CY2:DB2"/>
    <mergeCell ref="DC2:DF2"/>
    <mergeCell ref="FC2:FF2"/>
    <mergeCell ref="DG2:DJ2"/>
    <mergeCell ref="DK2:DN2"/>
    <mergeCell ref="EY2:FB2"/>
    <mergeCell ref="AM2:AP2"/>
    <mergeCell ref="AQ2:AT2"/>
    <mergeCell ref="AU2:AX2"/>
    <mergeCell ref="AY2:BB2"/>
    <mergeCell ref="BC2:BF2"/>
    <mergeCell ref="BG2:BJ2"/>
    <mergeCell ref="FO2:FW2"/>
    <mergeCell ref="FG2:FJ2"/>
    <mergeCell ref="FK2:FN2"/>
    <mergeCell ref="C2:F2"/>
    <mergeCell ref="G2:J2"/>
    <mergeCell ref="K2:N2"/>
    <mergeCell ref="O2:R2"/>
    <mergeCell ref="EA2:ED2"/>
    <mergeCell ref="EU2:EX2"/>
    <mergeCell ref="DO2:DR2"/>
    <mergeCell ref="DS2:DV2"/>
    <mergeCell ref="DW2:DZ2"/>
    <mergeCell ref="EE2:EH2"/>
    <mergeCell ref="EM2:EP2"/>
    <mergeCell ref="EI2:EL2"/>
    <mergeCell ref="EQ2:ET2"/>
    <mergeCell ref="S2:V2"/>
    <mergeCell ref="BS2:BV2"/>
    <mergeCell ref="BW2:BZ2"/>
    <mergeCell ref="CA2:CD2"/>
    <mergeCell ref="CE2:CH2"/>
    <mergeCell ref="BK2:BN2"/>
    <mergeCell ref="BO2:BR2"/>
    <mergeCell ref="W2:Z2"/>
    <mergeCell ref="AA2:AD2"/>
    <mergeCell ref="AE2:AH2"/>
    <mergeCell ref="AI2:AL2"/>
    <mergeCell ref="GA3:GD3"/>
    <mergeCell ref="FO3:FR3"/>
    <mergeCell ref="FS3:FV3"/>
    <mergeCell ref="FW3:FZ3"/>
    <mergeCell ref="FW4:FZ4"/>
    <mergeCell ref="FW6:FZ6"/>
    <mergeCell ref="FW8:FZ8"/>
    <mergeCell ref="FO7:FR7"/>
    <mergeCell ref="FO5:FR5"/>
    <mergeCell ref="FS7:FV7"/>
    <mergeCell ref="FS5:FV5"/>
    <mergeCell ref="FW7:FZ7"/>
    <mergeCell ref="FW5:FZ5"/>
    <mergeCell ref="FO4:FR4"/>
    <mergeCell ref="FO6:FR6"/>
    <mergeCell ref="FS6:FV6"/>
    <mergeCell ref="FS4:FV4"/>
    <mergeCell ref="FO8:FR8"/>
    <mergeCell ref="FS8:FV8"/>
    <mergeCell ref="GA8:GD8"/>
    <mergeCell ref="GA4:GD4"/>
    <mergeCell ref="GA6:GD6"/>
    <mergeCell ref="GA7:GD7"/>
    <mergeCell ref="GA5:GD5"/>
  </mergeCells>
  <pageMargins left="0.7" right="0.7" top="0.75" bottom="0.75" header="0.3" footer="0.3"/>
  <pageSetup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IN42"/>
  <sheetViews>
    <sheetView zoomScale="90" zoomScaleNormal="90" workbookViewId="0"/>
  </sheetViews>
  <sheetFormatPr defaultColWidth="9.140625" defaultRowHeight="15" x14ac:dyDescent="0.25"/>
  <cols>
    <col min="1" max="1" width="9.140625" style="7"/>
    <col min="2" max="2" width="29.85546875" style="7" customWidth="1"/>
    <col min="3" max="3" width="5.85546875" style="7" customWidth="1"/>
    <col min="4" max="5" width="8.42578125" style="7" customWidth="1"/>
    <col min="6" max="6" width="6.85546875" style="7" customWidth="1"/>
    <col min="7" max="8" width="8.42578125" style="7" customWidth="1"/>
    <col min="9" max="9" width="7.5703125" style="7" customWidth="1"/>
    <col min="10" max="11" width="9.42578125" style="7" bestFit="1" customWidth="1"/>
    <col min="12" max="12" width="7.5703125" style="7" customWidth="1"/>
    <col min="13" max="14" width="9.42578125" style="7" bestFit="1" customWidth="1"/>
    <col min="15" max="15" width="7.5703125" style="7" customWidth="1"/>
    <col min="16" max="16" width="10.42578125" style="7" customWidth="1"/>
    <col min="17" max="17" width="9.42578125" style="7" bestFit="1" customWidth="1"/>
    <col min="18" max="18" width="7.5703125" style="7" customWidth="1"/>
    <col min="19" max="19" width="10.42578125" style="7" customWidth="1"/>
    <col min="20" max="20" width="9.42578125" style="7" bestFit="1" customWidth="1"/>
    <col min="21" max="21" width="8.28515625" style="7" customWidth="1"/>
    <col min="22" max="22" width="6.85546875" style="7" customWidth="1"/>
    <col min="23" max="23" width="9.42578125" style="7" bestFit="1" customWidth="1"/>
    <col min="24" max="24" width="7.7109375" style="7" customWidth="1"/>
    <col min="25" max="25" width="6.85546875" style="7" customWidth="1"/>
    <col min="26" max="26" width="9.42578125" style="7" bestFit="1" customWidth="1"/>
    <col min="27" max="27" width="7.5703125" style="7" customWidth="1"/>
    <col min="28" max="28" width="10.42578125" style="7" customWidth="1"/>
    <col min="29" max="29" width="9.42578125" style="7" customWidth="1"/>
    <col min="30" max="30" width="7.5703125" style="7" customWidth="1"/>
    <col min="31" max="31" width="10.42578125" style="7" customWidth="1"/>
    <col min="32" max="32" width="9.42578125" style="7" bestFit="1" customWidth="1"/>
    <col min="33" max="33" width="8.140625" style="7" customWidth="1"/>
    <col min="34" max="34" width="8.5703125" style="7" customWidth="1"/>
    <col min="35" max="35" width="9.42578125" style="7" bestFit="1" customWidth="1"/>
    <col min="36" max="36" width="9.140625" style="7" customWidth="1"/>
    <col min="37" max="37" width="9.28515625" style="7" customWidth="1"/>
    <col min="38" max="38" width="9.42578125" style="7" bestFit="1" customWidth="1"/>
    <col min="39" max="39" width="6.85546875" style="7" customWidth="1"/>
    <col min="40" max="40" width="12.140625" style="7" customWidth="1"/>
    <col min="41" max="41" width="9.42578125" style="7" bestFit="1" customWidth="1"/>
    <col min="42" max="42" width="6.85546875" style="7" customWidth="1"/>
    <col min="43" max="43" width="12.140625" style="7" customWidth="1"/>
    <col min="44" max="44" width="9.42578125" style="7" bestFit="1" customWidth="1"/>
    <col min="45" max="45" width="5.85546875" style="7" customWidth="1"/>
    <col min="46" max="47" width="9.42578125" style="7" bestFit="1" customWidth="1"/>
    <col min="48" max="48" width="6.85546875" style="7" customWidth="1"/>
    <col min="49" max="50" width="9.42578125" style="7" bestFit="1" customWidth="1"/>
    <col min="51" max="51" width="6.85546875" style="7" customWidth="1"/>
    <col min="52" max="53" width="9.42578125" style="7" bestFit="1" customWidth="1"/>
    <col min="54" max="54" width="6.85546875" style="7" customWidth="1"/>
    <col min="55" max="56" width="9.42578125" style="7" bestFit="1" customWidth="1"/>
    <col min="57" max="57" width="6.85546875" style="7" customWidth="1"/>
    <col min="58" max="59" width="9.42578125" style="7" bestFit="1" customWidth="1"/>
    <col min="60" max="60" width="6.85546875" style="7" customWidth="1"/>
    <col min="61" max="62" width="9.42578125" style="7" bestFit="1" customWidth="1"/>
    <col min="63" max="63" width="6.85546875" style="7" customWidth="1"/>
    <col min="64" max="65" width="9.42578125" style="7" bestFit="1" customWidth="1"/>
    <col min="66" max="66" width="6.85546875" style="7" customWidth="1"/>
    <col min="67" max="68" width="9.42578125" style="7" bestFit="1" customWidth="1"/>
    <col min="69" max="69" width="6.85546875" style="7" customWidth="1"/>
    <col min="70" max="71" width="9.42578125" style="7" bestFit="1" customWidth="1"/>
    <col min="72" max="72" width="6.85546875" style="7" customWidth="1"/>
    <col min="73" max="74" width="9.42578125" style="7" bestFit="1" customWidth="1"/>
    <col min="75" max="75" width="6.85546875" style="7" customWidth="1"/>
    <col min="76" max="77" width="9.42578125" style="7" bestFit="1" customWidth="1"/>
    <col min="78" max="78" width="6.85546875" style="7" customWidth="1"/>
    <col min="79" max="80" width="9.42578125" style="7" bestFit="1" customWidth="1"/>
    <col min="81" max="82" width="6.85546875" style="7" customWidth="1"/>
    <col min="83" max="83" width="9.42578125" style="7" bestFit="1" customWidth="1"/>
    <col min="84" max="85" width="6.85546875" style="7" customWidth="1"/>
    <col min="86" max="86" width="9.42578125" style="7" bestFit="1" customWidth="1"/>
    <col min="87" max="87" width="6.85546875" style="7" customWidth="1"/>
    <col min="88" max="88" width="8.42578125" style="7" customWidth="1"/>
    <col min="89" max="89" width="9.42578125" style="7" bestFit="1" customWidth="1"/>
    <col min="90" max="90" width="6.85546875" style="7" customWidth="1"/>
    <col min="91" max="91" width="8.42578125" style="7" customWidth="1"/>
    <col min="92" max="92" width="9.42578125" style="7" bestFit="1" customWidth="1"/>
    <col min="93" max="93" width="6.85546875" style="7" customWidth="1"/>
    <col min="94" max="94" width="9.42578125" style="7" customWidth="1"/>
    <col min="95" max="95" width="9.42578125" style="7" bestFit="1" customWidth="1"/>
    <col min="96" max="96" width="6.85546875" style="7" customWidth="1"/>
    <col min="97" max="97" width="9.42578125" style="7" customWidth="1"/>
    <col min="98" max="98" width="9.42578125" style="7" bestFit="1" customWidth="1"/>
    <col min="99" max="99" width="6.85546875" style="7" customWidth="1"/>
    <col min="100" max="101" width="9.42578125" style="7" bestFit="1" customWidth="1"/>
    <col min="102" max="102" width="6.85546875" style="7" customWidth="1"/>
    <col min="103" max="104" width="9.42578125" style="7" bestFit="1" customWidth="1"/>
    <col min="105" max="105" width="6.85546875" style="7" customWidth="1"/>
    <col min="106" max="107" width="9.42578125" style="7" bestFit="1" customWidth="1"/>
    <col min="108" max="108" width="6.85546875" style="7" customWidth="1"/>
    <col min="109" max="110" width="9.42578125" style="7" bestFit="1" customWidth="1"/>
    <col min="111" max="111" width="5.85546875" style="7" customWidth="1"/>
    <col min="112" max="113" width="8.42578125" style="7" customWidth="1"/>
    <col min="114" max="114" width="5.85546875" style="7" customWidth="1"/>
    <col min="115" max="116" width="8.42578125" style="7" customWidth="1"/>
    <col min="117" max="117" width="5.85546875" style="7" customWidth="1"/>
    <col min="118" max="119" width="8.42578125" style="7" customWidth="1"/>
    <col min="120" max="120" width="5.85546875" style="7" customWidth="1"/>
    <col min="121" max="122" width="8.42578125" style="7" customWidth="1"/>
    <col min="123" max="123" width="6.5703125" style="7" customWidth="1"/>
    <col min="124" max="125" width="8.42578125" style="7" customWidth="1"/>
    <col min="126" max="126" width="6.5703125" style="7" customWidth="1"/>
    <col min="127" max="128" width="8.42578125" style="7" customWidth="1"/>
    <col min="129" max="129" width="5.85546875" style="7" customWidth="1"/>
    <col min="130" max="131" width="8.42578125" style="7" customWidth="1"/>
    <col min="132" max="132" width="5.85546875" style="7" customWidth="1"/>
    <col min="133" max="140" width="8.42578125" style="7" customWidth="1"/>
    <col min="141" max="141" width="5.85546875" style="7" customWidth="1"/>
    <col min="142" max="143" width="8.42578125" style="7" customWidth="1"/>
    <col min="144" max="144" width="5.85546875" style="7" customWidth="1"/>
    <col min="145" max="152" width="8.42578125" style="7" customWidth="1"/>
    <col min="153" max="153" width="5.85546875" style="7" customWidth="1"/>
    <col min="154" max="155" width="8.42578125" style="7" customWidth="1"/>
    <col min="156" max="156" width="5.85546875" style="7" customWidth="1"/>
    <col min="157" max="164" width="8.42578125" style="7" customWidth="1"/>
    <col min="165" max="165" width="5.85546875" style="7" customWidth="1"/>
    <col min="166" max="167" width="8.42578125" style="7" customWidth="1"/>
    <col min="168" max="168" width="5.85546875" style="7" customWidth="1"/>
    <col min="169" max="170" width="8.42578125" style="7" customWidth="1"/>
    <col min="171" max="171" width="5.85546875" style="7" customWidth="1"/>
    <col min="172" max="173" width="8.42578125" style="7" customWidth="1"/>
    <col min="174" max="174" width="5.85546875" style="7" customWidth="1"/>
    <col min="175" max="176" width="8.42578125" style="7" customWidth="1"/>
    <col min="177" max="177" width="5.85546875" style="7" customWidth="1"/>
    <col min="178" max="178" width="9.42578125" style="7" bestFit="1" customWidth="1"/>
    <col min="179" max="179" width="8.42578125" style="7" customWidth="1"/>
    <col min="180" max="180" width="5.85546875" style="7" customWidth="1"/>
    <col min="181" max="181" width="9.42578125" style="7" bestFit="1" customWidth="1"/>
    <col min="182" max="182" width="8.42578125" style="7" customWidth="1"/>
    <col min="183" max="183" width="6.85546875" style="7" customWidth="1"/>
    <col min="184" max="185" width="9.42578125" style="7" bestFit="1" customWidth="1"/>
    <col min="186" max="186" width="6.85546875" style="7" customWidth="1"/>
    <col min="187" max="188" width="9.42578125" style="7" bestFit="1" customWidth="1"/>
    <col min="189" max="189" width="5.85546875" style="7" customWidth="1"/>
    <col min="190" max="191" width="8.42578125" style="7" customWidth="1"/>
    <col min="192" max="192" width="5.85546875" style="7" customWidth="1"/>
    <col min="193" max="195" width="8.42578125" style="7" customWidth="1"/>
    <col min="196" max="197" width="8" style="7" customWidth="1"/>
    <col min="198" max="198" width="6.7109375" style="7" customWidth="1"/>
    <col min="199" max="200" width="6.85546875" style="7" customWidth="1"/>
    <col min="201" max="201" width="5.85546875" style="7" customWidth="1"/>
    <col min="202" max="203" width="8.42578125" style="7" customWidth="1"/>
    <col min="204" max="204" width="5.85546875" style="7" customWidth="1"/>
    <col min="205" max="206" width="8.42578125" style="7" customWidth="1"/>
    <col min="207" max="207" width="7.5703125" style="7" bestFit="1" customWidth="1"/>
    <col min="208" max="209" width="9.42578125" style="7" bestFit="1" customWidth="1"/>
    <col min="210" max="210" width="7.5703125" style="7" bestFit="1" customWidth="1"/>
    <col min="211" max="212" width="9.42578125" style="7" bestFit="1" customWidth="1"/>
    <col min="213" max="218" width="8.42578125" style="7" customWidth="1"/>
    <col min="219" max="219" width="6.85546875" style="7" customWidth="1"/>
    <col min="220" max="221" width="9.42578125" style="7" bestFit="1" customWidth="1"/>
    <col min="222" max="222" width="6.85546875" style="7" customWidth="1"/>
    <col min="223" max="224" width="9.42578125" style="7" bestFit="1" customWidth="1"/>
    <col min="225" max="225" width="6.85546875" style="7" customWidth="1"/>
    <col min="226" max="227" width="9.42578125" style="7" bestFit="1" customWidth="1"/>
    <col min="228" max="228" width="6.85546875" style="7" customWidth="1"/>
    <col min="229" max="230" width="9.42578125" style="7" bestFit="1" customWidth="1"/>
    <col min="231" max="231" width="6.85546875" style="7" customWidth="1"/>
    <col min="232" max="232" width="8.42578125" style="7" customWidth="1"/>
    <col min="233" max="233" width="9.42578125" style="7" bestFit="1" customWidth="1"/>
    <col min="234" max="234" width="6.85546875" style="7" customWidth="1"/>
    <col min="235" max="235" width="8.42578125" style="7" customWidth="1"/>
    <col min="236" max="236" width="9.42578125" style="7" bestFit="1" customWidth="1"/>
    <col min="237" max="237" width="6.85546875" style="7" customWidth="1"/>
    <col min="238" max="239" width="9.42578125" style="7" bestFit="1" customWidth="1"/>
    <col min="240" max="240" width="6.85546875" style="7" customWidth="1"/>
    <col min="241" max="242" width="9.42578125" style="7" bestFit="1" customWidth="1"/>
    <col min="243" max="243" width="5.85546875" style="7" customWidth="1"/>
    <col min="244" max="245" width="8.42578125" style="7" customWidth="1"/>
    <col min="246" max="246" width="5.85546875" style="7" customWidth="1"/>
    <col min="247" max="248" width="8.42578125" style="7" customWidth="1"/>
    <col min="249" max="16384" width="9.140625" style="7"/>
  </cols>
  <sheetData>
    <row r="1" spans="1:248" x14ac:dyDescent="0.25">
      <c r="A1" s="9" t="s">
        <v>387</v>
      </c>
      <c r="B1" s="20" t="s">
        <v>156</v>
      </c>
    </row>
    <row r="2" spans="1:248" s="1" customFormat="1" ht="14.85" customHeight="1" x14ac:dyDescent="0.25">
      <c r="A2" s="19"/>
      <c r="B2" s="8" t="s">
        <v>0</v>
      </c>
      <c r="C2" s="26" t="s">
        <v>1</v>
      </c>
      <c r="D2" s="28"/>
      <c r="E2" s="28"/>
      <c r="F2" s="28"/>
      <c r="G2" s="28"/>
      <c r="H2" s="27"/>
      <c r="I2" s="26" t="s">
        <v>2</v>
      </c>
      <c r="J2" s="28"/>
      <c r="K2" s="28"/>
      <c r="L2" s="28"/>
      <c r="M2" s="28"/>
      <c r="N2" s="27"/>
      <c r="O2" s="26" t="s">
        <v>3</v>
      </c>
      <c r="P2" s="28"/>
      <c r="Q2" s="28"/>
      <c r="R2" s="28"/>
      <c r="S2" s="28"/>
      <c r="T2" s="27"/>
      <c r="U2" s="26" t="s">
        <v>4</v>
      </c>
      <c r="V2" s="28"/>
      <c r="W2" s="28"/>
      <c r="X2" s="28"/>
      <c r="Y2" s="28"/>
      <c r="Z2" s="27"/>
      <c r="AA2" s="26" t="s">
        <v>5</v>
      </c>
      <c r="AB2" s="28"/>
      <c r="AC2" s="28"/>
      <c r="AD2" s="28"/>
      <c r="AE2" s="28"/>
      <c r="AF2" s="27"/>
      <c r="AG2" s="26" t="s">
        <v>6</v>
      </c>
      <c r="AH2" s="28"/>
      <c r="AI2" s="28"/>
      <c r="AJ2" s="28"/>
      <c r="AK2" s="28"/>
      <c r="AL2" s="27"/>
      <c r="AM2" s="26" t="s">
        <v>7</v>
      </c>
      <c r="AN2" s="28"/>
      <c r="AO2" s="28"/>
      <c r="AP2" s="28"/>
      <c r="AQ2" s="28"/>
      <c r="AR2" s="27"/>
      <c r="AS2" s="26" t="s">
        <v>8</v>
      </c>
      <c r="AT2" s="28"/>
      <c r="AU2" s="28"/>
      <c r="AV2" s="28"/>
      <c r="AW2" s="28"/>
      <c r="AX2" s="27"/>
      <c r="AY2" s="26" t="s">
        <v>140</v>
      </c>
      <c r="AZ2" s="28"/>
      <c r="BA2" s="28"/>
      <c r="BB2" s="28"/>
      <c r="BC2" s="28"/>
      <c r="BD2" s="27"/>
      <c r="BE2" s="26" t="s">
        <v>9</v>
      </c>
      <c r="BF2" s="28"/>
      <c r="BG2" s="28"/>
      <c r="BH2" s="28"/>
      <c r="BI2" s="28"/>
      <c r="BJ2" s="27"/>
      <c r="BK2" s="26" t="s">
        <v>10</v>
      </c>
      <c r="BL2" s="28"/>
      <c r="BM2" s="28"/>
      <c r="BN2" s="28"/>
      <c r="BO2" s="28"/>
      <c r="BP2" s="27"/>
      <c r="BQ2" s="26" t="s">
        <v>11</v>
      </c>
      <c r="BR2" s="28"/>
      <c r="BS2" s="28"/>
      <c r="BT2" s="28"/>
      <c r="BU2" s="28"/>
      <c r="BV2" s="27"/>
      <c r="BW2" s="26" t="s">
        <v>12</v>
      </c>
      <c r="BX2" s="28"/>
      <c r="BY2" s="28"/>
      <c r="BZ2" s="28"/>
      <c r="CA2" s="28"/>
      <c r="CB2" s="27"/>
      <c r="CC2" s="26" t="s">
        <v>13</v>
      </c>
      <c r="CD2" s="28"/>
      <c r="CE2" s="28"/>
      <c r="CF2" s="28"/>
      <c r="CG2" s="28"/>
      <c r="CH2" s="27"/>
      <c r="CI2" s="26" t="s">
        <v>14</v>
      </c>
      <c r="CJ2" s="28"/>
      <c r="CK2" s="28"/>
      <c r="CL2" s="28"/>
      <c r="CM2" s="28"/>
      <c r="CN2" s="27"/>
      <c r="CO2" s="26" t="s">
        <v>15</v>
      </c>
      <c r="CP2" s="28"/>
      <c r="CQ2" s="28"/>
      <c r="CR2" s="28"/>
      <c r="CS2" s="28"/>
      <c r="CT2" s="27"/>
      <c r="CU2" s="26" t="s">
        <v>16</v>
      </c>
      <c r="CV2" s="28"/>
      <c r="CW2" s="28"/>
      <c r="CX2" s="28"/>
      <c r="CY2" s="28"/>
      <c r="CZ2" s="27"/>
      <c r="DA2" s="26" t="s">
        <v>17</v>
      </c>
      <c r="DB2" s="28"/>
      <c r="DC2" s="28"/>
      <c r="DD2" s="28"/>
      <c r="DE2" s="28"/>
      <c r="DF2" s="27"/>
      <c r="DG2" s="26" t="s">
        <v>18</v>
      </c>
      <c r="DH2" s="28"/>
      <c r="DI2" s="28"/>
      <c r="DJ2" s="28"/>
      <c r="DK2" s="28"/>
      <c r="DL2" s="27"/>
      <c r="DM2" s="26" t="s">
        <v>19</v>
      </c>
      <c r="DN2" s="28"/>
      <c r="DO2" s="28"/>
      <c r="DP2" s="28"/>
      <c r="DQ2" s="28"/>
      <c r="DR2" s="27"/>
      <c r="DS2" s="26" t="s">
        <v>20</v>
      </c>
      <c r="DT2" s="28"/>
      <c r="DU2" s="28"/>
      <c r="DV2" s="28"/>
      <c r="DW2" s="28"/>
      <c r="DX2" s="27"/>
      <c r="DY2" s="26" t="s">
        <v>21</v>
      </c>
      <c r="DZ2" s="28"/>
      <c r="EA2" s="28"/>
      <c r="EB2" s="28"/>
      <c r="EC2" s="28"/>
      <c r="ED2" s="27"/>
      <c r="EE2" s="26" t="s">
        <v>22</v>
      </c>
      <c r="EF2" s="28"/>
      <c r="EG2" s="28"/>
      <c r="EH2" s="28"/>
      <c r="EI2" s="28"/>
      <c r="EJ2" s="27"/>
      <c r="EK2" s="26" t="s">
        <v>23</v>
      </c>
      <c r="EL2" s="28"/>
      <c r="EM2" s="28"/>
      <c r="EN2" s="28"/>
      <c r="EO2" s="28"/>
      <c r="EP2" s="27"/>
      <c r="EQ2" s="26" t="s">
        <v>24</v>
      </c>
      <c r="ER2" s="28"/>
      <c r="ES2" s="28"/>
      <c r="ET2" s="28"/>
      <c r="EU2" s="28"/>
      <c r="EV2" s="27"/>
      <c r="EW2" s="26" t="s">
        <v>157</v>
      </c>
      <c r="EX2" s="28"/>
      <c r="EY2" s="28"/>
      <c r="EZ2" s="28"/>
      <c r="FA2" s="28"/>
      <c r="FB2" s="27"/>
      <c r="FC2" s="26" t="s">
        <v>158</v>
      </c>
      <c r="FD2" s="28"/>
      <c r="FE2" s="28"/>
      <c r="FF2" s="28"/>
      <c r="FG2" s="28"/>
      <c r="FH2" s="27"/>
      <c r="FI2" s="26" t="s">
        <v>159</v>
      </c>
      <c r="FJ2" s="28"/>
      <c r="FK2" s="28"/>
      <c r="FL2" s="28"/>
      <c r="FM2" s="28"/>
      <c r="FN2" s="27"/>
      <c r="FO2" s="26" t="s">
        <v>25</v>
      </c>
      <c r="FP2" s="28"/>
      <c r="FQ2" s="28"/>
      <c r="FR2" s="28"/>
      <c r="FS2" s="28"/>
      <c r="FT2" s="27"/>
      <c r="FU2" s="26" t="s">
        <v>26</v>
      </c>
      <c r="FV2" s="28"/>
      <c r="FW2" s="28"/>
      <c r="FX2" s="28"/>
      <c r="FY2" s="28"/>
      <c r="FZ2" s="27"/>
      <c r="GA2" s="29" t="s">
        <v>397</v>
      </c>
      <c r="GB2" s="30"/>
      <c r="GC2" s="30"/>
      <c r="GD2" s="30"/>
      <c r="GE2" s="30"/>
      <c r="GF2" s="31"/>
      <c r="GG2" s="29" t="s">
        <v>27</v>
      </c>
      <c r="GH2" s="30"/>
      <c r="GI2" s="30"/>
      <c r="GJ2" s="30"/>
      <c r="GK2" s="30"/>
      <c r="GL2" s="31"/>
      <c r="GM2" s="29" t="s">
        <v>398</v>
      </c>
      <c r="GN2" s="30"/>
      <c r="GO2" s="30"/>
      <c r="GP2" s="30"/>
      <c r="GQ2" s="30"/>
      <c r="GR2" s="31"/>
      <c r="GS2" s="29" t="s">
        <v>28</v>
      </c>
      <c r="GT2" s="30"/>
      <c r="GU2" s="30"/>
      <c r="GV2" s="30"/>
      <c r="GW2" s="30"/>
      <c r="GX2" s="31"/>
      <c r="GY2" s="29" t="s">
        <v>29</v>
      </c>
      <c r="GZ2" s="30"/>
      <c r="HA2" s="30"/>
      <c r="HB2" s="30"/>
      <c r="HC2" s="30"/>
      <c r="HD2" s="31"/>
      <c r="HE2" s="29" t="s">
        <v>30</v>
      </c>
      <c r="HF2" s="30"/>
      <c r="HG2" s="30"/>
      <c r="HH2" s="30"/>
      <c r="HI2" s="30"/>
      <c r="HJ2" s="31"/>
      <c r="HK2" s="29" t="s">
        <v>31</v>
      </c>
      <c r="HL2" s="30"/>
      <c r="HM2" s="30"/>
      <c r="HN2" s="30"/>
      <c r="HO2" s="30"/>
      <c r="HP2" s="31"/>
      <c r="HQ2" s="29" t="s">
        <v>32</v>
      </c>
      <c r="HR2" s="30"/>
      <c r="HS2" s="30"/>
      <c r="HT2" s="30"/>
      <c r="HU2" s="30"/>
      <c r="HV2" s="31"/>
      <c r="HW2" s="29" t="s">
        <v>33</v>
      </c>
      <c r="HX2" s="30"/>
      <c r="HY2" s="30"/>
      <c r="HZ2" s="30"/>
      <c r="IA2" s="30"/>
      <c r="IB2" s="31"/>
      <c r="IC2" s="29" t="s">
        <v>310</v>
      </c>
      <c r="ID2" s="30"/>
      <c r="IE2" s="30"/>
      <c r="IF2" s="30"/>
      <c r="IG2" s="30"/>
      <c r="IH2" s="31"/>
      <c r="II2" s="29" t="s">
        <v>367</v>
      </c>
      <c r="IJ2" s="30"/>
      <c r="IK2" s="30"/>
      <c r="IL2" s="30"/>
      <c r="IM2" s="30"/>
      <c r="IN2" s="31"/>
    </row>
    <row r="3" spans="1:248" ht="135" customHeight="1" x14ac:dyDescent="0.25">
      <c r="B3" s="18"/>
      <c r="C3" s="16" t="s">
        <v>160</v>
      </c>
      <c r="D3" s="16" t="s">
        <v>311</v>
      </c>
      <c r="E3" s="2" t="s">
        <v>161</v>
      </c>
      <c r="F3" s="16" t="s">
        <v>162</v>
      </c>
      <c r="G3" s="16" t="s">
        <v>311</v>
      </c>
      <c r="H3" s="2" t="s">
        <v>161</v>
      </c>
      <c r="I3" s="16" t="s">
        <v>163</v>
      </c>
      <c r="J3" s="16" t="s">
        <v>164</v>
      </c>
      <c r="K3" s="2" t="s">
        <v>165</v>
      </c>
      <c r="L3" s="16" t="s">
        <v>166</v>
      </c>
      <c r="M3" s="16" t="s">
        <v>164</v>
      </c>
      <c r="N3" s="2" t="s">
        <v>165</v>
      </c>
      <c r="O3" s="16" t="s">
        <v>167</v>
      </c>
      <c r="P3" s="16" t="s">
        <v>168</v>
      </c>
      <c r="Q3" s="2" t="s">
        <v>165</v>
      </c>
      <c r="R3" s="16" t="s">
        <v>169</v>
      </c>
      <c r="S3" s="16" t="s">
        <v>168</v>
      </c>
      <c r="T3" s="2" t="s">
        <v>165</v>
      </c>
      <c r="U3" s="16" t="s">
        <v>170</v>
      </c>
      <c r="V3" s="16" t="s">
        <v>282</v>
      </c>
      <c r="W3" s="2" t="s">
        <v>165</v>
      </c>
      <c r="X3" s="16" t="s">
        <v>171</v>
      </c>
      <c r="Y3" s="16" t="s">
        <v>282</v>
      </c>
      <c r="Z3" s="2" t="s">
        <v>165</v>
      </c>
      <c r="AA3" s="16" t="s">
        <v>172</v>
      </c>
      <c r="AB3" s="16" t="s">
        <v>173</v>
      </c>
      <c r="AC3" s="2" t="s">
        <v>165</v>
      </c>
      <c r="AD3" s="16" t="s">
        <v>174</v>
      </c>
      <c r="AE3" s="16" t="s">
        <v>173</v>
      </c>
      <c r="AF3" s="2" t="s">
        <v>165</v>
      </c>
      <c r="AG3" s="16" t="s">
        <v>175</v>
      </c>
      <c r="AH3" s="16" t="s">
        <v>284</v>
      </c>
      <c r="AI3" s="2" t="s">
        <v>165</v>
      </c>
      <c r="AJ3" s="16" t="s">
        <v>176</v>
      </c>
      <c r="AK3" s="16" t="s">
        <v>284</v>
      </c>
      <c r="AL3" s="2" t="s">
        <v>165</v>
      </c>
      <c r="AM3" s="16" t="s">
        <v>177</v>
      </c>
      <c r="AN3" s="16" t="s">
        <v>178</v>
      </c>
      <c r="AO3" s="2" t="s">
        <v>165</v>
      </c>
      <c r="AP3" s="16" t="s">
        <v>179</v>
      </c>
      <c r="AQ3" s="16" t="s">
        <v>178</v>
      </c>
      <c r="AR3" s="2" t="s">
        <v>165</v>
      </c>
      <c r="AS3" s="16" t="s">
        <v>180</v>
      </c>
      <c r="AT3" s="16" t="s">
        <v>312</v>
      </c>
      <c r="AU3" s="2" t="s">
        <v>165</v>
      </c>
      <c r="AV3" s="16" t="s">
        <v>182</v>
      </c>
      <c r="AW3" s="16" t="s">
        <v>312</v>
      </c>
      <c r="AX3" s="2" t="s">
        <v>165</v>
      </c>
      <c r="AY3" s="16" t="s">
        <v>183</v>
      </c>
      <c r="AZ3" s="16" t="s">
        <v>184</v>
      </c>
      <c r="BA3" s="2" t="s">
        <v>165</v>
      </c>
      <c r="BB3" s="16" t="s">
        <v>185</v>
      </c>
      <c r="BC3" s="16" t="s">
        <v>184</v>
      </c>
      <c r="BD3" s="2" t="s">
        <v>165</v>
      </c>
      <c r="BE3" s="16" t="s">
        <v>186</v>
      </c>
      <c r="BF3" s="16" t="s">
        <v>187</v>
      </c>
      <c r="BG3" s="2" t="s">
        <v>165</v>
      </c>
      <c r="BH3" s="16" t="s">
        <v>188</v>
      </c>
      <c r="BI3" s="16" t="s">
        <v>187</v>
      </c>
      <c r="BJ3" s="2" t="s">
        <v>165</v>
      </c>
      <c r="BK3" s="16" t="s">
        <v>189</v>
      </c>
      <c r="BL3" s="16" t="s">
        <v>190</v>
      </c>
      <c r="BM3" s="2" t="s">
        <v>165</v>
      </c>
      <c r="BN3" s="16" t="s">
        <v>191</v>
      </c>
      <c r="BO3" s="16" t="s">
        <v>190</v>
      </c>
      <c r="BP3" s="2" t="s">
        <v>165</v>
      </c>
      <c r="BQ3" s="16" t="s">
        <v>192</v>
      </c>
      <c r="BR3" s="16" t="s">
        <v>187</v>
      </c>
      <c r="BS3" s="2" t="s">
        <v>165</v>
      </c>
      <c r="BT3" s="16" t="s">
        <v>193</v>
      </c>
      <c r="BU3" s="16" t="s">
        <v>187</v>
      </c>
      <c r="BV3" s="2" t="s">
        <v>165</v>
      </c>
      <c r="BW3" s="16" t="s">
        <v>194</v>
      </c>
      <c r="BX3" s="16" t="s">
        <v>313</v>
      </c>
      <c r="BY3" s="2" t="s">
        <v>165</v>
      </c>
      <c r="BZ3" s="16" t="s">
        <v>195</v>
      </c>
      <c r="CA3" s="16" t="s">
        <v>313</v>
      </c>
      <c r="CB3" s="2" t="s">
        <v>165</v>
      </c>
      <c r="CC3" s="16" t="s">
        <v>196</v>
      </c>
      <c r="CD3" s="16" t="s">
        <v>197</v>
      </c>
      <c r="CE3" s="2" t="s">
        <v>165</v>
      </c>
      <c r="CF3" s="16" t="s">
        <v>198</v>
      </c>
      <c r="CG3" s="16" t="s">
        <v>197</v>
      </c>
      <c r="CH3" s="2" t="s">
        <v>165</v>
      </c>
      <c r="CI3" s="16" t="s">
        <v>199</v>
      </c>
      <c r="CJ3" s="16" t="s">
        <v>314</v>
      </c>
      <c r="CK3" s="2" t="s">
        <v>165</v>
      </c>
      <c r="CL3" s="16" t="s">
        <v>200</v>
      </c>
      <c r="CM3" s="16" t="s">
        <v>314</v>
      </c>
      <c r="CN3" s="2" t="s">
        <v>165</v>
      </c>
      <c r="CO3" s="16" t="s">
        <v>201</v>
      </c>
      <c r="CP3" s="16" t="s">
        <v>315</v>
      </c>
      <c r="CQ3" s="2" t="s">
        <v>165</v>
      </c>
      <c r="CR3" s="16" t="s">
        <v>202</v>
      </c>
      <c r="CS3" s="16" t="s">
        <v>315</v>
      </c>
      <c r="CT3" s="2" t="s">
        <v>165</v>
      </c>
      <c r="CU3" s="16" t="s">
        <v>203</v>
      </c>
      <c r="CV3" s="16" t="s">
        <v>184</v>
      </c>
      <c r="CW3" s="2" t="s">
        <v>165</v>
      </c>
      <c r="CX3" s="16" t="s">
        <v>204</v>
      </c>
      <c r="CY3" s="16" t="s">
        <v>184</v>
      </c>
      <c r="CZ3" s="2" t="s">
        <v>165</v>
      </c>
      <c r="DA3" s="16" t="s">
        <v>205</v>
      </c>
      <c r="DB3" s="16" t="s">
        <v>181</v>
      </c>
      <c r="DC3" s="2" t="s">
        <v>165</v>
      </c>
      <c r="DD3" s="16" t="s">
        <v>206</v>
      </c>
      <c r="DE3" s="16" t="s">
        <v>181</v>
      </c>
      <c r="DF3" s="2" t="s">
        <v>165</v>
      </c>
      <c r="DG3" s="16" t="s">
        <v>207</v>
      </c>
      <c r="DH3" s="16" t="s">
        <v>208</v>
      </c>
      <c r="DI3" s="2" t="s">
        <v>161</v>
      </c>
      <c r="DJ3" s="16" t="s">
        <v>209</v>
      </c>
      <c r="DK3" s="16" t="s">
        <v>208</v>
      </c>
      <c r="DL3" s="2" t="s">
        <v>161</v>
      </c>
      <c r="DM3" s="16" t="s">
        <v>210</v>
      </c>
      <c r="DN3" s="16" t="s">
        <v>371</v>
      </c>
      <c r="DO3" s="2" t="s">
        <v>161</v>
      </c>
      <c r="DP3" s="16" t="s">
        <v>211</v>
      </c>
      <c r="DQ3" s="16" t="s">
        <v>371</v>
      </c>
      <c r="DR3" s="2" t="s">
        <v>161</v>
      </c>
      <c r="DS3" s="16" t="s">
        <v>212</v>
      </c>
      <c r="DT3" s="16" t="s">
        <v>161</v>
      </c>
      <c r="DU3" s="2" t="s">
        <v>161</v>
      </c>
      <c r="DV3" s="16" t="s">
        <v>213</v>
      </c>
      <c r="DW3" s="16" t="s">
        <v>161</v>
      </c>
      <c r="DX3" s="2" t="s">
        <v>161</v>
      </c>
      <c r="DY3" s="16" t="s">
        <v>214</v>
      </c>
      <c r="DZ3" s="16" t="s">
        <v>372</v>
      </c>
      <c r="EA3" s="2" t="s">
        <v>161</v>
      </c>
      <c r="EB3" s="16" t="s">
        <v>215</v>
      </c>
      <c r="EC3" s="16" t="s">
        <v>372</v>
      </c>
      <c r="ED3" s="2" t="s">
        <v>161</v>
      </c>
      <c r="EE3" s="16" t="s">
        <v>216</v>
      </c>
      <c r="EF3" s="16" t="s">
        <v>373</v>
      </c>
      <c r="EG3" s="2" t="s">
        <v>217</v>
      </c>
      <c r="EH3" s="16" t="s">
        <v>218</v>
      </c>
      <c r="EI3" s="16" t="s">
        <v>373</v>
      </c>
      <c r="EJ3" s="2" t="s">
        <v>217</v>
      </c>
      <c r="EK3" s="16" t="s">
        <v>219</v>
      </c>
      <c r="EL3" s="16" t="s">
        <v>220</v>
      </c>
      <c r="EM3" s="2" t="s">
        <v>161</v>
      </c>
      <c r="EN3" s="16" t="s">
        <v>221</v>
      </c>
      <c r="EO3" s="16" t="s">
        <v>220</v>
      </c>
      <c r="EP3" s="2" t="s">
        <v>161</v>
      </c>
      <c r="EQ3" s="16" t="s">
        <v>222</v>
      </c>
      <c r="ER3" s="16" t="s">
        <v>374</v>
      </c>
      <c r="ES3" s="2" t="s">
        <v>217</v>
      </c>
      <c r="ET3" s="16" t="s">
        <v>223</v>
      </c>
      <c r="EU3" s="16" t="s">
        <v>374</v>
      </c>
      <c r="EV3" s="2" t="s">
        <v>217</v>
      </c>
      <c r="EW3" s="16" t="s">
        <v>224</v>
      </c>
      <c r="EX3" s="16" t="s">
        <v>375</v>
      </c>
      <c r="EY3" s="2" t="s">
        <v>161</v>
      </c>
      <c r="EZ3" s="16" t="s">
        <v>225</v>
      </c>
      <c r="FA3" s="16" t="s">
        <v>375</v>
      </c>
      <c r="FB3" s="2" t="s">
        <v>161</v>
      </c>
      <c r="FC3" s="16" t="s">
        <v>226</v>
      </c>
      <c r="FD3" s="16" t="s">
        <v>376</v>
      </c>
      <c r="FE3" s="2" t="s">
        <v>161</v>
      </c>
      <c r="FF3" s="16" t="s">
        <v>227</v>
      </c>
      <c r="FG3" s="16" t="s">
        <v>376</v>
      </c>
      <c r="FH3" s="2" t="s">
        <v>161</v>
      </c>
      <c r="FI3" s="16" t="s">
        <v>228</v>
      </c>
      <c r="FJ3" s="16" t="s">
        <v>377</v>
      </c>
      <c r="FK3" s="2" t="s">
        <v>217</v>
      </c>
      <c r="FL3" s="16" t="s">
        <v>229</v>
      </c>
      <c r="FM3" s="16" t="s">
        <v>377</v>
      </c>
      <c r="FN3" s="2" t="s">
        <v>217</v>
      </c>
      <c r="FO3" s="16" t="s">
        <v>230</v>
      </c>
      <c r="FP3" s="16" t="s">
        <v>378</v>
      </c>
      <c r="FQ3" s="2" t="s">
        <v>217</v>
      </c>
      <c r="FR3" s="16" t="s">
        <v>231</v>
      </c>
      <c r="FS3" s="16" t="s">
        <v>378</v>
      </c>
      <c r="FT3" s="2" t="s">
        <v>217</v>
      </c>
      <c r="FU3" s="16" t="s">
        <v>232</v>
      </c>
      <c r="FV3" s="16" t="s">
        <v>316</v>
      </c>
      <c r="FW3" s="2" t="s">
        <v>161</v>
      </c>
      <c r="FX3" s="16" t="s">
        <v>233</v>
      </c>
      <c r="FY3" s="16" t="s">
        <v>316</v>
      </c>
      <c r="FZ3" s="2" t="s">
        <v>161</v>
      </c>
      <c r="GA3" s="16" t="s">
        <v>399</v>
      </c>
      <c r="GB3" s="16" t="s">
        <v>234</v>
      </c>
      <c r="GC3" s="2" t="s">
        <v>165</v>
      </c>
      <c r="GD3" s="16" t="s">
        <v>400</v>
      </c>
      <c r="GE3" s="17" t="s">
        <v>234</v>
      </c>
      <c r="GF3" s="2" t="s">
        <v>165</v>
      </c>
      <c r="GG3" s="16" t="s">
        <v>235</v>
      </c>
      <c r="GH3" s="16" t="s">
        <v>236</v>
      </c>
      <c r="GI3" s="2" t="s">
        <v>161</v>
      </c>
      <c r="GJ3" s="16" t="s">
        <v>237</v>
      </c>
      <c r="GK3" s="16" t="s">
        <v>236</v>
      </c>
      <c r="GL3" s="2" t="s">
        <v>161</v>
      </c>
      <c r="GM3" s="16" t="s">
        <v>238</v>
      </c>
      <c r="GN3" s="16" t="s">
        <v>239</v>
      </c>
      <c r="GO3" s="2" t="s">
        <v>401</v>
      </c>
      <c r="GP3" s="16" t="s">
        <v>240</v>
      </c>
      <c r="GQ3" s="16" t="s">
        <v>239</v>
      </c>
      <c r="GR3" s="2" t="s">
        <v>401</v>
      </c>
      <c r="GS3" s="22" t="s">
        <v>241</v>
      </c>
      <c r="GT3" s="22" t="s">
        <v>379</v>
      </c>
      <c r="GU3" s="2" t="s">
        <v>161</v>
      </c>
      <c r="GV3" s="22" t="s">
        <v>242</v>
      </c>
      <c r="GW3" s="22" t="s">
        <v>379</v>
      </c>
      <c r="GX3" s="2" t="s">
        <v>161</v>
      </c>
      <c r="GY3" s="22" t="s">
        <v>243</v>
      </c>
      <c r="GZ3" s="22" t="s">
        <v>244</v>
      </c>
      <c r="HA3" s="2" t="s">
        <v>165</v>
      </c>
      <c r="HB3" s="22" t="s">
        <v>245</v>
      </c>
      <c r="HC3" s="22" t="s">
        <v>244</v>
      </c>
      <c r="HD3" s="2" t="s">
        <v>165</v>
      </c>
      <c r="HE3" s="22" t="s">
        <v>246</v>
      </c>
      <c r="HF3" s="22" t="s">
        <v>380</v>
      </c>
      <c r="HG3" s="2" t="s">
        <v>217</v>
      </c>
      <c r="HH3" s="22" t="s">
        <v>247</v>
      </c>
      <c r="HI3" s="22" t="s">
        <v>380</v>
      </c>
      <c r="HJ3" s="2" t="s">
        <v>217</v>
      </c>
      <c r="HK3" s="22" t="s">
        <v>248</v>
      </c>
      <c r="HL3" s="22" t="s">
        <v>249</v>
      </c>
      <c r="HM3" s="2" t="s">
        <v>165</v>
      </c>
      <c r="HN3" s="22" t="s">
        <v>250</v>
      </c>
      <c r="HO3" s="22" t="s">
        <v>249</v>
      </c>
      <c r="HP3" s="2" t="s">
        <v>165</v>
      </c>
      <c r="HQ3" s="22" t="s">
        <v>251</v>
      </c>
      <c r="HR3" s="22" t="s">
        <v>252</v>
      </c>
      <c r="HS3" s="2" t="s">
        <v>165</v>
      </c>
      <c r="HT3" s="22" t="s">
        <v>253</v>
      </c>
      <c r="HU3" s="22" t="s">
        <v>252</v>
      </c>
      <c r="HV3" s="2" t="s">
        <v>165</v>
      </c>
      <c r="HW3" s="22" t="s">
        <v>254</v>
      </c>
      <c r="HX3" s="22" t="s">
        <v>255</v>
      </c>
      <c r="HY3" s="2" t="s">
        <v>165</v>
      </c>
      <c r="HZ3" s="22" t="s">
        <v>256</v>
      </c>
      <c r="IA3" s="22" t="s">
        <v>255</v>
      </c>
      <c r="IB3" s="2" t="s">
        <v>165</v>
      </c>
      <c r="IC3" s="22" t="s">
        <v>317</v>
      </c>
      <c r="ID3" s="2" t="s">
        <v>318</v>
      </c>
      <c r="IE3" s="2" t="s">
        <v>165</v>
      </c>
      <c r="IF3" s="22" t="s">
        <v>319</v>
      </c>
      <c r="IG3" s="2" t="s">
        <v>318</v>
      </c>
      <c r="IH3" s="2" t="s">
        <v>165</v>
      </c>
      <c r="II3" s="22" t="s">
        <v>366</v>
      </c>
      <c r="IJ3" s="2" t="s">
        <v>381</v>
      </c>
      <c r="IK3" s="2" t="s">
        <v>161</v>
      </c>
      <c r="IL3" s="22" t="s">
        <v>365</v>
      </c>
      <c r="IM3" s="2" t="s">
        <v>381</v>
      </c>
      <c r="IN3" s="2" t="s">
        <v>161</v>
      </c>
    </row>
    <row r="4" spans="1:248" x14ac:dyDescent="0.25">
      <c r="B4" s="11" t="s">
        <v>257</v>
      </c>
      <c r="C4" s="13">
        <v>3.4133595166445652E-2</v>
      </c>
      <c r="D4" s="13">
        <v>3.6908796120564968E-2</v>
      </c>
      <c r="E4" s="3">
        <v>-9.5852870996417927E-3</v>
      </c>
      <c r="F4" s="13">
        <v>4.3201538509513915E-2</v>
      </c>
      <c r="G4" s="13">
        <v>3.6908796120564968E-2</v>
      </c>
      <c r="H4" s="3">
        <v>-9.5852870996417927E-3</v>
      </c>
      <c r="I4" s="13">
        <v>-0.15999457769460035</v>
      </c>
      <c r="J4" s="13">
        <v>-0.11514024084150776</v>
      </c>
      <c r="K4" s="3">
        <v>3.3024534027818353E-2</v>
      </c>
      <c r="L4" s="13">
        <v>-0.15760488826013153</v>
      </c>
      <c r="M4" s="13">
        <v>-0.11514024084150776</v>
      </c>
      <c r="N4" s="3">
        <v>3.3024534027818353E-2</v>
      </c>
      <c r="O4" s="13">
        <v>-1.8568996854644304E-3</v>
      </c>
      <c r="P4" s="13">
        <v>-5.882686906206358E-2</v>
      </c>
      <c r="Q4" s="3">
        <v>3.3024534027818353E-2</v>
      </c>
      <c r="R4" s="13">
        <v>5.1637896544496353E-3</v>
      </c>
      <c r="S4" s="13">
        <v>-5.882686906206358E-2</v>
      </c>
      <c r="T4" s="3">
        <v>3.3024534027818353E-2</v>
      </c>
      <c r="U4" s="13">
        <v>-0.18430007026419826</v>
      </c>
      <c r="V4" s="13">
        <v>0.19206123149987686</v>
      </c>
      <c r="W4" s="3">
        <v>3.3024534027818353E-2</v>
      </c>
      <c r="X4" s="13">
        <v>-0.17911228713865446</v>
      </c>
      <c r="Y4" s="13">
        <v>0.19206123149987686</v>
      </c>
      <c r="Z4" s="3">
        <v>3.3024534027818353E-2</v>
      </c>
      <c r="AA4" s="13">
        <v>-0.23008240463287877</v>
      </c>
      <c r="AB4" s="13">
        <v>-0.16294442638288853</v>
      </c>
      <c r="AC4" s="3">
        <v>3.3024534027818353E-2</v>
      </c>
      <c r="AD4" s="13">
        <v>-0.2244859423308172</v>
      </c>
      <c r="AE4" s="13">
        <v>-0.16294442638288853</v>
      </c>
      <c r="AF4" s="3">
        <v>3.3024534027818353E-2</v>
      </c>
      <c r="AG4" s="13">
        <v>-9.9633578257809607E-2</v>
      </c>
      <c r="AH4" s="13">
        <v>-8.3671725742597514E-2</v>
      </c>
      <c r="AI4" s="3">
        <v>3.3024534027818353E-2</v>
      </c>
      <c r="AJ4" s="13">
        <v>-9.3463112592138686E-2</v>
      </c>
      <c r="AK4" s="13">
        <v>-8.3671725742597514E-2</v>
      </c>
      <c r="AL4" s="3">
        <v>3.3024534027818353E-2</v>
      </c>
      <c r="AM4" s="13">
        <v>-3.7667037907791467E-2</v>
      </c>
      <c r="AN4" s="13">
        <v>-7.5798213761898103E-2</v>
      </c>
      <c r="AO4" s="3">
        <v>3.3024534027818353E-2</v>
      </c>
      <c r="AP4" s="13">
        <v>-2.8948323164955103E-2</v>
      </c>
      <c r="AQ4" s="13">
        <v>-7.5798213761898103E-2</v>
      </c>
      <c r="AR4" s="3">
        <v>3.3024534027818353E-2</v>
      </c>
      <c r="AS4" s="13">
        <v>2.1972260870282145E-3</v>
      </c>
      <c r="AT4" s="13">
        <v>3.0786744542988576E-2</v>
      </c>
      <c r="AU4" s="3">
        <v>3.3024534027818353E-2</v>
      </c>
      <c r="AV4" s="13">
        <v>1.4912861095658148E-2</v>
      </c>
      <c r="AW4" s="13">
        <v>3.0786744542988576E-2</v>
      </c>
      <c r="AX4" s="3">
        <v>3.3024534027818353E-2</v>
      </c>
      <c r="AY4" s="13">
        <v>-4.734819258565548E-2</v>
      </c>
      <c r="AZ4" s="13">
        <v>3.5247446376830194E-2</v>
      </c>
      <c r="BA4" s="3">
        <v>3.3024534027818353E-2</v>
      </c>
      <c r="BB4" s="13">
        <v>-3.6392845502777327E-2</v>
      </c>
      <c r="BC4" s="13">
        <v>3.5247446376830194E-2</v>
      </c>
      <c r="BD4" s="3">
        <v>3.3024534027818353E-2</v>
      </c>
      <c r="BE4" s="13">
        <v>1.1218072348188723E-2</v>
      </c>
      <c r="BF4" s="13">
        <v>4.1506855627247541E-2</v>
      </c>
      <c r="BG4" s="3">
        <v>3.3024534027818353E-2</v>
      </c>
      <c r="BH4" s="13">
        <v>1.9248190387111341E-2</v>
      </c>
      <c r="BI4" s="13">
        <v>4.1506855627247541E-2</v>
      </c>
      <c r="BJ4" s="3">
        <v>3.3024534027818353E-2</v>
      </c>
      <c r="BK4" s="13">
        <v>3.2861858780321995E-3</v>
      </c>
      <c r="BL4" s="13">
        <v>4.3823098228792157E-2</v>
      </c>
      <c r="BM4" s="3">
        <v>3.3024534027818353E-2</v>
      </c>
      <c r="BN4" s="13">
        <v>1.2939615621727407E-2</v>
      </c>
      <c r="BO4" s="13">
        <v>4.3823098228792157E-2</v>
      </c>
      <c r="BP4" s="3">
        <v>3.3024534027818353E-2</v>
      </c>
      <c r="BQ4" s="13">
        <v>0.11937380588202551</v>
      </c>
      <c r="BR4" s="13">
        <v>4.1506855627247541E-2</v>
      </c>
      <c r="BS4" s="3">
        <v>3.3024534027818353E-2</v>
      </c>
      <c r="BT4" s="13">
        <v>0.12880970942696002</v>
      </c>
      <c r="BU4" s="13">
        <v>4.1506855627247541E-2</v>
      </c>
      <c r="BV4" s="3">
        <v>3.3024534027818353E-2</v>
      </c>
      <c r="BW4" s="13">
        <v>-4.454130842798909E-2</v>
      </c>
      <c r="BX4" s="13">
        <v>5.2407873718388842E-2</v>
      </c>
      <c r="BY4" s="3">
        <v>3.3024534027818353E-2</v>
      </c>
      <c r="BZ4" s="13">
        <v>-3.4902338399329103E-2</v>
      </c>
      <c r="CA4" s="13">
        <v>5.2407873718388842E-2</v>
      </c>
      <c r="CB4" s="3">
        <v>3.3024534027818353E-2</v>
      </c>
      <c r="CC4" s="13">
        <v>-3.4116947038103862E-2</v>
      </c>
      <c r="CD4" s="13">
        <v>0.23176161101453241</v>
      </c>
      <c r="CE4" s="3">
        <v>3.3024534027818353E-2</v>
      </c>
      <c r="CF4" s="13">
        <v>-2.26410850143135E-2</v>
      </c>
      <c r="CG4" s="13">
        <v>0.23176161101453241</v>
      </c>
      <c r="CH4" s="3">
        <v>3.3024534027818353E-2</v>
      </c>
      <c r="CI4" s="13">
        <v>6.2596746104921053E-2</v>
      </c>
      <c r="CJ4" s="13">
        <v>1.8850762055384385E-2</v>
      </c>
      <c r="CK4" s="3">
        <v>3.3024534027818353E-2</v>
      </c>
      <c r="CL4" s="13">
        <v>7.2227144551525901E-2</v>
      </c>
      <c r="CM4" s="13">
        <v>1.8850762055384385E-2</v>
      </c>
      <c r="CN4" s="3">
        <v>3.3024534027818353E-2</v>
      </c>
      <c r="CO4" s="13">
        <v>4.3375798577693914E-4</v>
      </c>
      <c r="CP4" s="13">
        <v>3.5247446376830194E-2</v>
      </c>
      <c r="CQ4" s="3">
        <v>3.3024534027818353E-2</v>
      </c>
      <c r="CR4" s="13">
        <v>1.1258816873994659E-2</v>
      </c>
      <c r="CS4" s="13">
        <v>3.5247446376830194E-2</v>
      </c>
      <c r="CT4" s="3">
        <v>3.3024534027818353E-2</v>
      </c>
      <c r="CU4" s="13">
        <v>1.6407070022177006E-2</v>
      </c>
      <c r="CV4" s="13">
        <v>3.5247446376830194E-2</v>
      </c>
      <c r="CW4" s="3">
        <v>3.3024534027818353E-2</v>
      </c>
      <c r="CX4" s="13">
        <v>2.6313520235826227E-2</v>
      </c>
      <c r="CY4" s="13">
        <v>3.5247446376830194E-2</v>
      </c>
      <c r="CZ4" s="3">
        <v>3.3024534027818353E-2</v>
      </c>
      <c r="DA4" s="13">
        <v>-2.8193725684824478E-2</v>
      </c>
      <c r="DB4" s="13">
        <v>3.4755717705944766E-2</v>
      </c>
      <c r="DC4" s="3">
        <v>3.3024534027818353E-2</v>
      </c>
      <c r="DD4" s="13">
        <v>-1.8018140286982343E-2</v>
      </c>
      <c r="DE4" s="13">
        <v>3.4755717705944766E-2</v>
      </c>
      <c r="DF4" s="3">
        <v>3.3024534027818353E-2</v>
      </c>
      <c r="DG4" s="13">
        <v>2.615619969589944E-2</v>
      </c>
      <c r="DH4" s="13">
        <v>2.4732706485811828E-2</v>
      </c>
      <c r="DI4" s="3">
        <v>-9.5852870996417927E-3</v>
      </c>
      <c r="DJ4" s="13">
        <v>2.8773592136455362E-2</v>
      </c>
      <c r="DK4" s="13">
        <v>2.4732706485811828E-2</v>
      </c>
      <c r="DL4" s="3">
        <v>-9.5852870996417927E-3</v>
      </c>
      <c r="DM4" s="13">
        <v>1.9861244299333114E-2</v>
      </c>
      <c r="DN4" s="13">
        <v>2.3766539454346702E-2</v>
      </c>
      <c r="DO4" s="3">
        <v>-9.5852870996417927E-3</v>
      </c>
      <c r="DP4" s="13">
        <v>2.332412902201364E-2</v>
      </c>
      <c r="DQ4" s="13">
        <v>2.3766539454346702E-2</v>
      </c>
      <c r="DR4" s="3">
        <v>-9.5852870996417927E-3</v>
      </c>
      <c r="DS4" s="13">
        <v>-1.2638291705894811E-2</v>
      </c>
      <c r="DT4" s="13">
        <v>-9.5852870996417927E-3</v>
      </c>
      <c r="DU4" s="3">
        <v>-9.5852870996417927E-3</v>
      </c>
      <c r="DV4" s="13">
        <v>-1.0547187694371907E-2</v>
      </c>
      <c r="DW4" s="13">
        <v>-9.5852870996417927E-3</v>
      </c>
      <c r="DX4" s="3">
        <v>-9.5852870996417927E-3</v>
      </c>
      <c r="DY4" s="13">
        <v>8.3213170916176304E-2</v>
      </c>
      <c r="DZ4" s="13">
        <v>5.639341765276451E-2</v>
      </c>
      <c r="EA4" s="3">
        <v>-9.5852870996417927E-3</v>
      </c>
      <c r="EB4" s="13">
        <v>9.2134563689753923E-2</v>
      </c>
      <c r="EC4" s="13">
        <v>5.639341765276451E-2</v>
      </c>
      <c r="ED4" s="3">
        <v>-9.5852870996417927E-3</v>
      </c>
      <c r="EE4" s="13">
        <v>4.3128296162515678E-2</v>
      </c>
      <c r="EF4" s="13">
        <v>4.6115028385601109E-2</v>
      </c>
      <c r="EG4" s="3">
        <v>3.4006231129954489E-2</v>
      </c>
      <c r="EH4" s="13">
        <v>4.4003554579877591E-2</v>
      </c>
      <c r="EI4" s="13">
        <v>4.6115028385601109E-2</v>
      </c>
      <c r="EJ4" s="3">
        <v>3.4006231129954489E-2</v>
      </c>
      <c r="EK4" s="13">
        <v>2.4924685083956621E-2</v>
      </c>
      <c r="EL4" s="13">
        <v>1.9726675918277925E-2</v>
      </c>
      <c r="EM4" s="3">
        <v>-9.5852870996417927E-3</v>
      </c>
      <c r="EN4" s="13">
        <v>3.2852884139587424E-2</v>
      </c>
      <c r="EO4" s="13">
        <v>1.9726675918277925E-2</v>
      </c>
      <c r="EP4" s="3">
        <v>-9.5852870996417927E-3</v>
      </c>
      <c r="EQ4" s="13">
        <v>3.5245501829179515E-2</v>
      </c>
      <c r="ER4" s="13">
        <v>4.7974786015522408E-2</v>
      </c>
      <c r="ES4" s="3">
        <v>3.4035819950446911E-2</v>
      </c>
      <c r="ET4" s="13">
        <v>4.2651043099572572E-2</v>
      </c>
      <c r="EU4" s="13">
        <v>4.7974786015522408E-2</v>
      </c>
      <c r="EV4" s="3">
        <v>3.4035819950446911E-2</v>
      </c>
      <c r="EW4" s="13">
        <v>2.3008819484419574E-2</v>
      </c>
      <c r="EX4" s="13">
        <v>2.6908981878117855E-2</v>
      </c>
      <c r="EY4" s="3">
        <v>-9.5852870996417927E-3</v>
      </c>
      <c r="EZ4" s="13">
        <v>2.9270999184718649E-2</v>
      </c>
      <c r="FA4" s="13">
        <v>2.6908981878117855E-2</v>
      </c>
      <c r="FB4" s="3">
        <v>-9.5852870996417927E-3</v>
      </c>
      <c r="FC4" s="13">
        <v>1.1614024729573513E-2</v>
      </c>
      <c r="FD4" s="13">
        <v>2.5320976528094397E-2</v>
      </c>
      <c r="FE4" s="3">
        <v>-9.5852870996417927E-3</v>
      </c>
      <c r="FF4" s="13">
        <v>1.8091066208862472E-2</v>
      </c>
      <c r="FG4" s="13">
        <v>2.5320976528094397E-2</v>
      </c>
      <c r="FH4" s="3">
        <v>-9.5852870996417927E-3</v>
      </c>
      <c r="FI4" s="13">
        <v>3.439233384214968E-2</v>
      </c>
      <c r="FJ4" s="13">
        <v>4.5653412594770515E-2</v>
      </c>
      <c r="FK4" s="3">
        <v>3.4035819950446911E-2</v>
      </c>
      <c r="FL4" s="13">
        <v>3.6942434780929956E-2</v>
      </c>
      <c r="FM4" s="13">
        <v>4.5653412594770515E-2</v>
      </c>
      <c r="FN4" s="3">
        <v>3.4035819950446911E-2</v>
      </c>
      <c r="FO4" s="13">
        <v>3.591349479830952E-2</v>
      </c>
      <c r="FP4" s="13">
        <v>4.1092263208902136E-2</v>
      </c>
      <c r="FQ4" s="3">
        <v>3.4035819950446911E-2</v>
      </c>
      <c r="FR4" s="13">
        <v>3.9028344966760553E-2</v>
      </c>
      <c r="FS4" s="13">
        <v>4.1092263208902136E-2</v>
      </c>
      <c r="FT4" s="3">
        <v>3.4035819950446911E-2</v>
      </c>
      <c r="FU4" s="13">
        <v>1.8153130972165865E-2</v>
      </c>
      <c r="FV4" s="13">
        <v>8.8785651919185415E-3</v>
      </c>
      <c r="FW4" s="3">
        <v>-9.5852870996417927E-3</v>
      </c>
      <c r="FX4" s="13">
        <v>2.3534125766166092E-2</v>
      </c>
      <c r="FY4" s="13">
        <v>8.8785651919185415E-3</v>
      </c>
      <c r="FZ4" s="3">
        <v>-9.5852870996417927E-3</v>
      </c>
      <c r="GA4" s="13">
        <v>5.3002502038774102E-2</v>
      </c>
      <c r="GB4" s="13">
        <v>6.2873190192839878E-2</v>
      </c>
      <c r="GC4" s="3">
        <v>3.3024534027818353E-2</v>
      </c>
      <c r="GD4" s="13">
        <v>5.8053227831399434E-2</v>
      </c>
      <c r="GE4" s="13">
        <v>6.2873190192839878E-2</v>
      </c>
      <c r="GF4" s="3">
        <v>3.3024534027818353E-2</v>
      </c>
      <c r="GG4" s="13">
        <v>3.3929282320600995E-2</v>
      </c>
      <c r="GH4" s="13">
        <v>3.8226279810609443E-2</v>
      </c>
      <c r="GI4" s="3">
        <v>3.4035819950446911E-2</v>
      </c>
      <c r="GJ4" s="13">
        <v>4.0130459661897877E-2</v>
      </c>
      <c r="GK4" s="13">
        <v>3.8226279810609443E-2</v>
      </c>
      <c r="GL4" s="3">
        <v>3.4035819950446911E-2</v>
      </c>
      <c r="GM4" s="13">
        <v>3.7395605598636417E-2</v>
      </c>
      <c r="GN4" s="13">
        <v>4.3258478135467904E-2</v>
      </c>
      <c r="GO4" s="13">
        <v>3.4006231129954489E-2</v>
      </c>
      <c r="GP4" s="13" t="s">
        <v>76</v>
      </c>
      <c r="GQ4" s="13" t="s">
        <v>76</v>
      </c>
      <c r="GR4" s="13" t="s">
        <v>76</v>
      </c>
      <c r="GS4" s="13">
        <v>1.077754097012118E-2</v>
      </c>
      <c r="GT4" s="13">
        <v>3.0206807149877113E-2</v>
      </c>
      <c r="GU4" s="3">
        <v>-9.5852870996417927E-3</v>
      </c>
      <c r="GV4" s="13">
        <v>1.3321490921902823E-2</v>
      </c>
      <c r="GW4" s="13">
        <v>3.0206807149877113E-2</v>
      </c>
      <c r="GX4" s="3">
        <v>-9.5852870996417927E-3</v>
      </c>
      <c r="GY4" s="13">
        <v>-3.1780390332479924E-2</v>
      </c>
      <c r="GZ4" s="13">
        <v>-3.7421560823461486E-2</v>
      </c>
      <c r="HA4" s="3">
        <v>3.3024534027818353E-2</v>
      </c>
      <c r="HB4" s="13">
        <v>-1.8209807337938422E-2</v>
      </c>
      <c r="HC4" s="13">
        <v>-3.7421560823461486E-2</v>
      </c>
      <c r="HD4" s="3">
        <v>3.3024534027818353E-2</v>
      </c>
      <c r="HE4" s="13">
        <v>4.1799542598740302E-2</v>
      </c>
      <c r="HF4" s="13">
        <v>4.3332581721701846E-2</v>
      </c>
      <c r="HG4" s="3">
        <v>3.4006231129954489E-2</v>
      </c>
      <c r="HH4" s="13">
        <v>4.2667629415210406E-2</v>
      </c>
      <c r="HI4" s="13">
        <v>4.3332581721701846E-2</v>
      </c>
      <c r="HJ4" s="3">
        <v>3.4006231129954489E-2</v>
      </c>
      <c r="HK4" s="13">
        <v>2.8187782212475421E-2</v>
      </c>
      <c r="HL4" s="13">
        <v>3.3024534027818353E-2</v>
      </c>
      <c r="HM4" s="3">
        <v>3.3024534027818353E-2</v>
      </c>
      <c r="HN4" s="13">
        <v>3.0112458724243618E-2</v>
      </c>
      <c r="HO4" s="13">
        <v>3.3024534027818353E-2</v>
      </c>
      <c r="HP4" s="3">
        <v>3.3024534027818353E-2</v>
      </c>
      <c r="HQ4" s="13">
        <v>2.0000173329874693E-2</v>
      </c>
      <c r="HR4" s="13">
        <v>2.5833107736359606E-2</v>
      </c>
      <c r="HS4" s="3">
        <v>3.3024534027818353E-2</v>
      </c>
      <c r="HT4" s="13">
        <v>2.2970126627724685E-2</v>
      </c>
      <c r="HU4" s="13">
        <v>2.5833107736359606E-2</v>
      </c>
      <c r="HV4" s="3">
        <v>3.3024534027818353E-2</v>
      </c>
      <c r="HW4" s="13">
        <v>-5.6850441861725054E-2</v>
      </c>
      <c r="HX4" s="13">
        <v>4.2200038255070904E-2</v>
      </c>
      <c r="HY4" s="3">
        <v>3.3024534027818353E-2</v>
      </c>
      <c r="HZ4" s="13">
        <v>-4.989714277852042E-2</v>
      </c>
      <c r="IA4" s="13">
        <v>4.2200038255070904E-2</v>
      </c>
      <c r="IB4" s="3">
        <v>3.3024534027818353E-2</v>
      </c>
      <c r="IC4" s="13">
        <v>-7.6876541242799634E-3</v>
      </c>
      <c r="ID4" s="13">
        <v>3.5247446376830194E-2</v>
      </c>
      <c r="IE4" s="3">
        <v>3.3024534027818353E-2</v>
      </c>
      <c r="IF4" s="13">
        <v>-1.497253769983109E-4</v>
      </c>
      <c r="IG4" s="13">
        <v>3.5247446376830194E-2</v>
      </c>
      <c r="IH4" s="3">
        <v>3.3024534027818353E-2</v>
      </c>
      <c r="II4" s="13">
        <v>1.8298487473648928E-2</v>
      </c>
      <c r="IJ4" s="13">
        <v>2.8902093883871993E-2</v>
      </c>
      <c r="IK4" s="3">
        <v>-9.5852870996417927E-3</v>
      </c>
      <c r="IL4" s="13">
        <v>2.1066426134812799E-2</v>
      </c>
      <c r="IM4" s="13">
        <v>2.8902093883871993E-2</v>
      </c>
      <c r="IN4" s="3">
        <v>-9.5852870996417927E-3</v>
      </c>
    </row>
    <row r="5" spans="1:248" x14ac:dyDescent="0.25">
      <c r="B5" s="11" t="s">
        <v>258</v>
      </c>
      <c r="C5" s="13">
        <v>8.4097944123185941E-2</v>
      </c>
      <c r="D5" s="13">
        <v>9.3920265732987618E-2</v>
      </c>
      <c r="E5" s="3">
        <v>3.1024048842821506E-2</v>
      </c>
      <c r="F5" s="13">
        <v>9.855101271631872E-2</v>
      </c>
      <c r="G5" s="13">
        <v>9.3920265732987618E-2</v>
      </c>
      <c r="H5" s="3">
        <v>3.1024048842821506E-2</v>
      </c>
      <c r="I5" s="13">
        <v>5.4119080086124871E-2</v>
      </c>
      <c r="J5" s="13">
        <v>0.10328419402642353</v>
      </c>
      <c r="K5" s="3">
        <v>0.16230902925925239</v>
      </c>
      <c r="L5" s="13">
        <v>5.6286719707607125E-2</v>
      </c>
      <c r="M5" s="13">
        <v>0.10328419402642353</v>
      </c>
      <c r="N5" s="3">
        <v>0.16230902925925239</v>
      </c>
      <c r="O5" s="13">
        <v>0.18978916267882151</v>
      </c>
      <c r="P5" s="13">
        <v>0.14497168468243893</v>
      </c>
      <c r="Q5" s="3">
        <v>0.16230902925925239</v>
      </c>
      <c r="R5" s="13">
        <v>0.19671649653347112</v>
      </c>
      <c r="S5" s="13">
        <v>0.14497168468243893</v>
      </c>
      <c r="T5" s="3">
        <v>0.16230902925925239</v>
      </c>
      <c r="U5" s="13">
        <v>5.4897812337663776E-2</v>
      </c>
      <c r="V5" s="13">
        <v>0.17882108169780153</v>
      </c>
      <c r="W5" s="3">
        <v>0.16230902925925239</v>
      </c>
      <c r="X5" s="13">
        <v>6.0710391424083632E-2</v>
      </c>
      <c r="Y5" s="13">
        <v>0.17882108169780153</v>
      </c>
      <c r="Z5" s="3">
        <v>0.16230902925925239</v>
      </c>
      <c r="AA5" s="13">
        <v>-8.5634604061680664E-3</v>
      </c>
      <c r="AB5" s="13">
        <v>-5.8907348075780686E-3</v>
      </c>
      <c r="AC5" s="3">
        <v>0.16230902925925239</v>
      </c>
      <c r="AD5" s="13">
        <v>-2.5722331954635136E-3</v>
      </c>
      <c r="AE5" s="13">
        <v>-5.8907348075780686E-3</v>
      </c>
      <c r="AF5" s="3">
        <v>0.16230902925925239</v>
      </c>
      <c r="AG5" s="13">
        <v>7.1264645749209654E-2</v>
      </c>
      <c r="AH5" s="13">
        <v>7.4365356788311354E-2</v>
      </c>
      <c r="AI5" s="3">
        <v>0.16230902925925239</v>
      </c>
      <c r="AJ5" s="13">
        <v>7.7739874755788474E-2</v>
      </c>
      <c r="AK5" s="13">
        <v>7.4365356788311354E-2</v>
      </c>
      <c r="AL5" s="3">
        <v>0.16230902925925239</v>
      </c>
      <c r="AM5" s="13">
        <v>0.15036656016243444</v>
      </c>
      <c r="AN5" s="13">
        <v>0.15732163743941507</v>
      </c>
      <c r="AO5" s="3">
        <v>0.16230902925925239</v>
      </c>
      <c r="AP5" s="13">
        <v>0.15938180864514329</v>
      </c>
      <c r="AQ5" s="13">
        <v>0.15732163743941507</v>
      </c>
      <c r="AR5" s="3">
        <v>0.16230902925925239</v>
      </c>
      <c r="AS5" s="13">
        <v>7.5553939525778269E-2</v>
      </c>
      <c r="AT5" s="13">
        <v>0.1248721113254303</v>
      </c>
      <c r="AU5" s="3">
        <v>0.16230902925925239</v>
      </c>
      <c r="AV5" s="13">
        <v>9.1053051097487625E-2</v>
      </c>
      <c r="AW5" s="13">
        <v>0.1248721113254303</v>
      </c>
      <c r="AX5" s="3">
        <v>0.16230902925925239</v>
      </c>
      <c r="AY5" s="13">
        <v>0.14442326195564537</v>
      </c>
      <c r="AZ5" s="13">
        <v>0.18034084914565462</v>
      </c>
      <c r="BA5" s="3">
        <v>0.16230902925925239</v>
      </c>
      <c r="BB5" s="13">
        <v>0.16230877813338562</v>
      </c>
      <c r="BC5" s="13">
        <v>0.18034084914565462</v>
      </c>
      <c r="BD5" s="3">
        <v>0.16230902925925239</v>
      </c>
      <c r="BE5" s="13">
        <v>0.10607579294367508</v>
      </c>
      <c r="BF5" s="13">
        <v>0.16827515172779428</v>
      </c>
      <c r="BG5" s="3">
        <v>0.16230902925925239</v>
      </c>
      <c r="BH5" s="13">
        <v>0.11469688643791431</v>
      </c>
      <c r="BI5" s="13">
        <v>0.16827515172779428</v>
      </c>
      <c r="BJ5" s="3">
        <v>0.16230902925925239</v>
      </c>
      <c r="BK5" s="13">
        <v>0.16513168385050436</v>
      </c>
      <c r="BL5" s="13">
        <v>0.2077421615970807</v>
      </c>
      <c r="BM5" s="3">
        <v>0.16230902925925239</v>
      </c>
      <c r="BN5" s="13">
        <v>0.17618545730419566</v>
      </c>
      <c r="BO5" s="13">
        <v>0.2077421615970807</v>
      </c>
      <c r="BP5" s="3">
        <v>0.16230902925925239</v>
      </c>
      <c r="BQ5" s="13">
        <v>0.20008340947881043</v>
      </c>
      <c r="BR5" s="13">
        <v>0.16827515172779428</v>
      </c>
      <c r="BS5" s="3">
        <v>0.16230902925925239</v>
      </c>
      <c r="BT5" s="13">
        <v>0.20867371021087378</v>
      </c>
      <c r="BU5" s="13">
        <v>0.16827515172779428</v>
      </c>
      <c r="BV5" s="3">
        <v>0.16230902925925239</v>
      </c>
      <c r="BW5" s="13">
        <v>0.16346269879804232</v>
      </c>
      <c r="BX5" s="13">
        <v>0.25288951366200485</v>
      </c>
      <c r="BY5" s="3">
        <v>0.16230902925925239</v>
      </c>
      <c r="BZ5" s="13">
        <v>0.17463481102495892</v>
      </c>
      <c r="CA5" s="13">
        <v>0.25288951366200485</v>
      </c>
      <c r="CB5" s="3">
        <v>0.16230902925925239</v>
      </c>
      <c r="CC5" s="13">
        <v>0.17416058322302974</v>
      </c>
      <c r="CD5" s="13">
        <v>0.22937869434600189</v>
      </c>
      <c r="CE5" s="3">
        <v>0.16230902925925239</v>
      </c>
      <c r="CF5" s="13">
        <v>0.18702094441076889</v>
      </c>
      <c r="CG5" s="13">
        <v>0.22937869434600189</v>
      </c>
      <c r="CH5" s="3">
        <v>0.16230902925925239</v>
      </c>
      <c r="CI5" s="13">
        <v>0.29206144361566033</v>
      </c>
      <c r="CJ5" s="13">
        <v>0.25926169807945976</v>
      </c>
      <c r="CK5" s="3">
        <v>0.16230902925925239</v>
      </c>
      <c r="CL5" s="13">
        <v>0.30359342069298401</v>
      </c>
      <c r="CM5" s="13">
        <v>0.25926169807945976</v>
      </c>
      <c r="CN5" s="3">
        <v>0.16230902925925239</v>
      </c>
      <c r="CO5" s="13">
        <v>0.11372330751258497</v>
      </c>
      <c r="CP5" s="13">
        <v>0.18034084914565462</v>
      </c>
      <c r="CQ5" s="3">
        <v>0.16230902925925239</v>
      </c>
      <c r="CR5" s="13">
        <v>0.12571996432886223</v>
      </c>
      <c r="CS5" s="13">
        <v>0.18034084914565462</v>
      </c>
      <c r="CT5" s="3">
        <v>0.16230902925925239</v>
      </c>
      <c r="CU5" s="13">
        <v>0.17826003968198245</v>
      </c>
      <c r="CV5" s="13">
        <v>0.18034084914565462</v>
      </c>
      <c r="CW5" s="3">
        <v>0.16230902925925239</v>
      </c>
      <c r="CX5" s="13">
        <v>0.18959038777890913</v>
      </c>
      <c r="CY5" s="13">
        <v>0.18034084914565462</v>
      </c>
      <c r="CZ5" s="3">
        <v>0.16230902925925239</v>
      </c>
      <c r="DA5" s="13">
        <v>0.1259250137440493</v>
      </c>
      <c r="DB5" s="13">
        <v>0.14269786750522573</v>
      </c>
      <c r="DC5" s="3">
        <v>0.16230902925925239</v>
      </c>
      <c r="DD5" s="13">
        <v>0.13731609561357705</v>
      </c>
      <c r="DE5" s="13">
        <v>0.14269786750522573</v>
      </c>
      <c r="DF5" s="3">
        <v>0.16230902925925239</v>
      </c>
      <c r="DG5" s="13">
        <v>5.4881630734379128E-2</v>
      </c>
      <c r="DH5" s="13">
        <v>5.7415858606938874E-2</v>
      </c>
      <c r="DI5" s="3">
        <v>3.1024048842821506E-2</v>
      </c>
      <c r="DJ5" s="13">
        <v>5.7617105868243312E-2</v>
      </c>
      <c r="DK5" s="13">
        <v>5.7415858606938874E-2</v>
      </c>
      <c r="DL5" s="3">
        <v>3.1024048842821506E-2</v>
      </c>
      <c r="DM5" s="13">
        <v>5.0803810176610398E-2</v>
      </c>
      <c r="DN5" s="13">
        <v>7.1423763048475308E-2</v>
      </c>
      <c r="DO5" s="3">
        <v>3.1024048842821506E-2</v>
      </c>
      <c r="DP5" s="13">
        <v>5.463926241726802E-2</v>
      </c>
      <c r="DQ5" s="13">
        <v>7.1423763048475308E-2</v>
      </c>
      <c r="DR5" s="3">
        <v>3.1024048842821506E-2</v>
      </c>
      <c r="DS5" s="13">
        <v>3.7058059345328243E-2</v>
      </c>
      <c r="DT5" s="13">
        <v>3.1024048842821506E-2</v>
      </c>
      <c r="DU5" s="3">
        <v>3.1024048842821506E-2</v>
      </c>
      <c r="DV5" s="13">
        <v>3.9209992067246846E-2</v>
      </c>
      <c r="DW5" s="13">
        <v>3.1024048842821506E-2</v>
      </c>
      <c r="DX5" s="3">
        <v>3.1024048842821506E-2</v>
      </c>
      <c r="DY5" s="13">
        <v>5.5092363639980935E-2</v>
      </c>
      <c r="DZ5" s="13">
        <v>8.3114638416802888E-2</v>
      </c>
      <c r="EA5" s="3">
        <v>3.1024048842821506E-2</v>
      </c>
      <c r="EB5" s="13">
        <v>6.3493204264322145E-2</v>
      </c>
      <c r="EC5" s="13">
        <v>8.3114638416802888E-2</v>
      </c>
      <c r="ED5" s="3">
        <v>3.1024048842821506E-2</v>
      </c>
      <c r="EE5" s="13">
        <v>3.9886125304908981E-2</v>
      </c>
      <c r="EF5" s="13">
        <v>4.3390537227111281E-2</v>
      </c>
      <c r="EG5" s="3">
        <v>4.3688028625877839E-2</v>
      </c>
      <c r="EH5" s="13">
        <v>4.0797094784716936E-2</v>
      </c>
      <c r="EI5" s="13">
        <v>4.3390537227111281E-2</v>
      </c>
      <c r="EJ5" s="3">
        <v>4.3688028625877839E-2</v>
      </c>
      <c r="EK5" s="13">
        <v>6.5985607810409963E-2</v>
      </c>
      <c r="EL5" s="13">
        <v>7.8424560048780956E-2</v>
      </c>
      <c r="EM5" s="3">
        <v>3.1024048842821506E-2</v>
      </c>
      <c r="EN5" s="13">
        <v>8.0518480578041229E-2</v>
      </c>
      <c r="EO5" s="13">
        <v>7.8424560048780956E-2</v>
      </c>
      <c r="EP5" s="3">
        <v>3.1024048842821506E-2</v>
      </c>
      <c r="EQ5" s="13">
        <v>3.8037206557830716E-2</v>
      </c>
      <c r="ER5" s="13">
        <v>5.1043831536250694E-2</v>
      </c>
      <c r="ES5" s="3">
        <v>4.3688028625877839E-2</v>
      </c>
      <c r="ET5" s="13">
        <v>4.5366150465079524E-2</v>
      </c>
      <c r="EU5" s="13">
        <v>5.1043831536250694E-2</v>
      </c>
      <c r="EV5" s="3">
        <v>4.3688028625877839E-2</v>
      </c>
      <c r="EW5" s="13">
        <v>4.8900365840368831E-2</v>
      </c>
      <c r="EX5" s="13">
        <v>5.4058708673881961E-2</v>
      </c>
      <c r="EY5" s="3">
        <v>3.1024048842821506E-2</v>
      </c>
      <c r="EZ5" s="13">
        <v>5.5559602278816511E-2</v>
      </c>
      <c r="FA5" s="13">
        <v>5.4058708673881961E-2</v>
      </c>
      <c r="FB5" s="3">
        <v>3.1024048842821506E-2</v>
      </c>
      <c r="FC5" s="13">
        <v>5.3070430425994575E-2</v>
      </c>
      <c r="FD5" s="13">
        <v>7.617706725301443E-2</v>
      </c>
      <c r="FE5" s="3">
        <v>3.1024048842821506E-2</v>
      </c>
      <c r="FF5" s="13">
        <v>5.9832731192141608E-2</v>
      </c>
      <c r="FG5" s="13">
        <v>7.617706725301443E-2</v>
      </c>
      <c r="FH5" s="3">
        <v>3.1024048842821506E-2</v>
      </c>
      <c r="FI5" s="13">
        <v>4.3152302050156965E-2</v>
      </c>
      <c r="FJ5" s="13">
        <v>4.6252962074880166E-2</v>
      </c>
      <c r="FK5" s="3">
        <v>4.3688028625877839E-2</v>
      </c>
      <c r="FL5" s="13">
        <v>4.5532749288144547E-2</v>
      </c>
      <c r="FM5" s="13">
        <v>4.6252962074880166E-2</v>
      </c>
      <c r="FN5" s="3">
        <v>4.3688028625877839E-2</v>
      </c>
      <c r="FO5" s="13">
        <v>4.6666171394148304E-2</v>
      </c>
      <c r="FP5" s="13">
        <v>5.2138369378420091E-2</v>
      </c>
      <c r="FQ5" s="3">
        <v>4.3688028625877839E-2</v>
      </c>
      <c r="FR5" s="13">
        <v>4.9664320135639706E-2</v>
      </c>
      <c r="FS5" s="13">
        <v>5.2138369378420091E-2</v>
      </c>
      <c r="FT5" s="3">
        <v>4.3688028625877839E-2</v>
      </c>
      <c r="FU5" s="13">
        <v>5.9188577051155988E-2</v>
      </c>
      <c r="FV5" s="13">
        <v>5.1652174630997916E-2</v>
      </c>
      <c r="FW5" s="3">
        <v>3.1024048842821506E-2</v>
      </c>
      <c r="FX5" s="13">
        <v>6.4914660379577604E-2</v>
      </c>
      <c r="FY5" s="13">
        <v>5.1652174630997916E-2</v>
      </c>
      <c r="FZ5" s="3">
        <v>3.1024048842821506E-2</v>
      </c>
      <c r="GA5" s="13">
        <v>0.18370958497431977</v>
      </c>
      <c r="GB5" s="13">
        <v>0.20339585341338196</v>
      </c>
      <c r="GC5" s="3">
        <v>0.16230902925925239</v>
      </c>
      <c r="GD5" s="13">
        <v>0.18894563777936391</v>
      </c>
      <c r="GE5" s="13">
        <v>0.20339585341338196</v>
      </c>
      <c r="GF5" s="3">
        <v>0.16230902925925239</v>
      </c>
      <c r="GG5" s="13">
        <v>3.6801921892236411E-2</v>
      </c>
      <c r="GH5" s="13">
        <v>3.4454204511870312E-2</v>
      </c>
      <c r="GI5" s="3">
        <v>4.3688028625877839E-2</v>
      </c>
      <c r="GJ5" s="13">
        <v>4.2953396482168227E-2</v>
      </c>
      <c r="GK5" s="13">
        <v>3.4454204511870312E-2</v>
      </c>
      <c r="GL5" s="3">
        <v>4.3688028625877839E-2</v>
      </c>
      <c r="GM5" s="13">
        <v>3.2747951380825313E-2</v>
      </c>
      <c r="GN5" s="13">
        <v>3.753065961566171E-2</v>
      </c>
      <c r="GO5" s="13">
        <v>4.3688028625877839E-2</v>
      </c>
      <c r="GP5" s="13" t="s">
        <v>76</v>
      </c>
      <c r="GQ5" s="13" t="s">
        <v>76</v>
      </c>
      <c r="GR5" s="13" t="s">
        <v>76</v>
      </c>
      <c r="GS5" s="13">
        <v>4.6439011326662838E-2</v>
      </c>
      <c r="GT5" s="13">
        <v>6.3858868463456897E-2</v>
      </c>
      <c r="GU5" s="3">
        <v>3.1024048842821506E-2</v>
      </c>
      <c r="GV5" s="13">
        <v>4.9102287534582789E-2</v>
      </c>
      <c r="GW5" s="13">
        <v>6.3858868463456897E-2</v>
      </c>
      <c r="GX5" s="3">
        <v>3.1024048842821506E-2</v>
      </c>
      <c r="GY5" s="13">
        <v>0.27445853710356705</v>
      </c>
      <c r="GZ5" s="13">
        <v>0.2261499673141083</v>
      </c>
      <c r="HA5" s="3">
        <v>0.16230902925925239</v>
      </c>
      <c r="HB5" s="13">
        <v>0.29435073318243776</v>
      </c>
      <c r="HC5" s="13">
        <v>0.2261499673141083</v>
      </c>
      <c r="HD5" s="3">
        <v>0.16230902925925239</v>
      </c>
      <c r="HE5" s="13">
        <v>3.6678417332371538E-2</v>
      </c>
      <c r="HF5" s="13">
        <v>3.7553781565889954E-2</v>
      </c>
      <c r="HG5" s="3">
        <v>4.3688028625877839E-2</v>
      </c>
      <c r="HH5" s="13">
        <v>3.7512761902345426E-2</v>
      </c>
      <c r="HI5" s="13">
        <v>3.7553781565889954E-2</v>
      </c>
      <c r="HJ5" s="3">
        <v>4.3688028625877839E-2</v>
      </c>
      <c r="HK5" s="13">
        <v>0.15460205981852182</v>
      </c>
      <c r="HL5" s="13">
        <v>0.16230902925925239</v>
      </c>
      <c r="HM5" s="3">
        <v>0.16230902925925239</v>
      </c>
      <c r="HN5" s="13">
        <v>0.15679756969342962</v>
      </c>
      <c r="HO5" s="13">
        <v>0.16230902925925239</v>
      </c>
      <c r="HP5" s="3">
        <v>0.16230902925925239</v>
      </c>
      <c r="HQ5" s="13">
        <v>0.14034507582542521</v>
      </c>
      <c r="HR5" s="13">
        <v>0.15142553590380992</v>
      </c>
      <c r="HS5" s="3">
        <v>0.16230902925925239</v>
      </c>
      <c r="HT5" s="13">
        <v>0.14370606192867053</v>
      </c>
      <c r="HU5" s="13">
        <v>0.15142553590380992</v>
      </c>
      <c r="HV5" s="3">
        <v>0.16230902925925239</v>
      </c>
      <c r="HW5" s="13">
        <v>0.14631486567505236</v>
      </c>
      <c r="HX5" s="13">
        <v>0.17846825436822211</v>
      </c>
      <c r="HY5" s="3">
        <v>0.16230902925925239</v>
      </c>
      <c r="HZ5" s="13">
        <v>0.1547598003010624</v>
      </c>
      <c r="IA5" s="13">
        <v>0.17846825436822211</v>
      </c>
      <c r="IB5" s="3">
        <v>0.16230902925925239</v>
      </c>
      <c r="IC5" s="13" t="s">
        <v>76</v>
      </c>
      <c r="ID5" s="13" t="s">
        <v>76</v>
      </c>
      <c r="IE5" s="3" t="s">
        <v>76</v>
      </c>
      <c r="IF5" s="13" t="s">
        <v>76</v>
      </c>
      <c r="IG5" s="13" t="s">
        <v>76</v>
      </c>
      <c r="IH5" s="3" t="s">
        <v>76</v>
      </c>
      <c r="II5" s="13" t="s">
        <v>76</v>
      </c>
      <c r="IJ5" s="13" t="s">
        <v>76</v>
      </c>
      <c r="IK5" s="3" t="s">
        <v>76</v>
      </c>
      <c r="IL5" s="13" t="s">
        <v>76</v>
      </c>
      <c r="IM5" s="13" t="s">
        <v>76</v>
      </c>
      <c r="IN5" s="3" t="s">
        <v>76</v>
      </c>
    </row>
    <row r="6" spans="1:248" x14ac:dyDescent="0.25">
      <c r="B6" s="11" t="s">
        <v>259</v>
      </c>
      <c r="C6" s="13">
        <v>6.4068658269471834E-2</v>
      </c>
      <c r="D6" s="13">
        <v>8.6475640502440054E-2</v>
      </c>
      <c r="E6" s="3">
        <v>4.5899337829329312E-2</v>
      </c>
      <c r="F6" s="13">
        <v>7.9316488723274237E-2</v>
      </c>
      <c r="G6" s="13">
        <v>8.6475640502440054E-2</v>
      </c>
      <c r="H6" s="3">
        <v>4.5899337829329312E-2</v>
      </c>
      <c r="I6" s="13">
        <v>3.8390753745027206E-2</v>
      </c>
      <c r="J6" s="13">
        <v>0.10577502778917514</v>
      </c>
      <c r="K6" s="3">
        <v>0.13155552697674389</v>
      </c>
      <c r="L6" s="13">
        <v>4.1079527856306974E-2</v>
      </c>
      <c r="M6" s="13">
        <v>0.10577502778917514</v>
      </c>
      <c r="N6" s="3">
        <v>0.13155552697674389</v>
      </c>
      <c r="O6" s="13">
        <v>0.12620253893633526</v>
      </c>
      <c r="P6" s="13">
        <v>0.10412646523000602</v>
      </c>
      <c r="Q6" s="3">
        <v>0.13155552697674389</v>
      </c>
      <c r="R6" s="13">
        <v>0.13290638358280926</v>
      </c>
      <c r="S6" s="13">
        <v>0.10412646523000602</v>
      </c>
      <c r="T6" s="3">
        <v>0.13155552697674389</v>
      </c>
      <c r="U6" s="13">
        <v>3.391023584594377E-2</v>
      </c>
      <c r="V6" s="13">
        <v>0.13248123254439537</v>
      </c>
      <c r="W6" s="3">
        <v>0.13155552697674389</v>
      </c>
      <c r="X6" s="13">
        <v>3.8885266467092006E-2</v>
      </c>
      <c r="Y6" s="13">
        <v>0.13248123254439537</v>
      </c>
      <c r="Z6" s="3">
        <v>0.13155552697674389</v>
      </c>
      <c r="AA6" s="13">
        <v>2.6128036395294707E-2</v>
      </c>
      <c r="AB6" s="13">
        <v>6.9032270844506805E-2</v>
      </c>
      <c r="AC6" s="3">
        <v>0.13155552697674389</v>
      </c>
      <c r="AD6" s="13">
        <v>3.1999928457390858E-2</v>
      </c>
      <c r="AE6" s="13">
        <v>6.9032270844506805E-2</v>
      </c>
      <c r="AF6" s="3">
        <v>0.13155552697674389</v>
      </c>
      <c r="AG6" s="13">
        <v>6.6941493519360185E-2</v>
      </c>
      <c r="AH6" s="13">
        <v>8.7952380901813232E-2</v>
      </c>
      <c r="AI6" s="3">
        <v>0.13155552697674389</v>
      </c>
      <c r="AJ6" s="13">
        <v>7.2944574477141533E-2</v>
      </c>
      <c r="AK6" s="13">
        <v>8.7952380901813232E-2</v>
      </c>
      <c r="AL6" s="3">
        <v>0.13155552697674389</v>
      </c>
      <c r="AM6" s="13">
        <v>0.13205178119678029</v>
      </c>
      <c r="AN6" s="13">
        <v>0.15779723073574359</v>
      </c>
      <c r="AO6" s="3">
        <v>0.13155552697674389</v>
      </c>
      <c r="AP6" s="13">
        <v>0.14072439707133189</v>
      </c>
      <c r="AQ6" s="13">
        <v>0.15779723073574359</v>
      </c>
      <c r="AR6" s="3">
        <v>0.13155552697674389</v>
      </c>
      <c r="AS6" s="13">
        <v>6.8572684424701658E-2</v>
      </c>
      <c r="AT6" s="13">
        <v>0.10272684141005661</v>
      </c>
      <c r="AU6" s="3">
        <v>0.13155552697674389</v>
      </c>
      <c r="AV6" s="13">
        <v>8.3967327802608072E-2</v>
      </c>
      <c r="AW6" s="13">
        <v>0.10272684141005661</v>
      </c>
      <c r="AX6" s="3">
        <v>0.13155552697674389</v>
      </c>
      <c r="AY6" s="13">
        <v>0.10971843363230871</v>
      </c>
      <c r="AZ6" s="13">
        <v>0.12288908227324069</v>
      </c>
      <c r="BA6" s="3">
        <v>0.13155552697674389</v>
      </c>
      <c r="BB6" s="13">
        <v>0.12657388853238771</v>
      </c>
      <c r="BC6" s="13">
        <v>0.12288908227324069</v>
      </c>
      <c r="BD6" s="3">
        <v>0.13155552697674389</v>
      </c>
      <c r="BE6" s="13">
        <v>8.4219642784815862E-2</v>
      </c>
      <c r="BF6" s="13">
        <v>0.12755375944530423</v>
      </c>
      <c r="BG6" s="3">
        <v>0.13155552697674389</v>
      </c>
      <c r="BH6" s="13">
        <v>9.2271692723988608E-2</v>
      </c>
      <c r="BI6" s="13">
        <v>0.12755375944530423</v>
      </c>
      <c r="BJ6" s="3">
        <v>0.13155552697674389</v>
      </c>
      <c r="BK6" s="13">
        <v>0.10686597198862646</v>
      </c>
      <c r="BL6" s="13">
        <v>0.1292423828375926</v>
      </c>
      <c r="BM6" s="3">
        <v>0.13155552697674389</v>
      </c>
      <c r="BN6" s="13">
        <v>0.11767756422975739</v>
      </c>
      <c r="BO6" s="13">
        <v>0.1292423828375926</v>
      </c>
      <c r="BP6" s="3">
        <v>0.13155552697674389</v>
      </c>
      <c r="BQ6" s="13">
        <v>0.10136911572669582</v>
      </c>
      <c r="BR6" s="13">
        <v>0.12755375944530423</v>
      </c>
      <c r="BS6" s="3">
        <v>0.13155552697674389</v>
      </c>
      <c r="BT6" s="13">
        <v>0.10865797292173096</v>
      </c>
      <c r="BU6" s="13">
        <v>0.12755375944530423</v>
      </c>
      <c r="BV6" s="3">
        <v>0.13155552697674389</v>
      </c>
      <c r="BW6" s="13">
        <v>9.702949922270232E-2</v>
      </c>
      <c r="BX6" s="13">
        <v>0.13099287195724152</v>
      </c>
      <c r="BY6" s="3">
        <v>0.13155552697674389</v>
      </c>
      <c r="BZ6" s="13">
        <v>0.10723851640254689</v>
      </c>
      <c r="CA6" s="13">
        <v>0.13099287195724152</v>
      </c>
      <c r="CB6" s="3">
        <v>0.13155552697674389</v>
      </c>
      <c r="CC6" s="13">
        <v>6.9907784337392975E-2</v>
      </c>
      <c r="CD6" s="13">
        <v>0.11335365183065327</v>
      </c>
      <c r="CE6" s="3">
        <v>0.13155552697674389</v>
      </c>
      <c r="CF6" s="13">
        <v>8.0417466871032017E-2</v>
      </c>
      <c r="CG6" s="13">
        <v>0.11335365183065327</v>
      </c>
      <c r="CH6" s="3">
        <v>0.13155552697674389</v>
      </c>
      <c r="CI6" s="13">
        <v>0.11956768024358211</v>
      </c>
      <c r="CJ6" s="13">
        <v>8.5008175710940215E-2</v>
      </c>
      <c r="CK6" s="3">
        <v>0.13155552697674389</v>
      </c>
      <c r="CL6" s="13">
        <v>0.128357180530559</v>
      </c>
      <c r="CM6" s="13">
        <v>8.5008175710940215E-2</v>
      </c>
      <c r="CN6" s="3">
        <v>0.13155552697674389</v>
      </c>
      <c r="CO6" s="13">
        <v>8.8452824532778695E-2</v>
      </c>
      <c r="CP6" s="13">
        <v>0.12288908227324069</v>
      </c>
      <c r="CQ6" s="3">
        <v>0.13155552697674389</v>
      </c>
      <c r="CR6" s="13">
        <v>9.9420096575782324E-2</v>
      </c>
      <c r="CS6" s="13">
        <v>0.12288908227324069</v>
      </c>
      <c r="CT6" s="3">
        <v>0.13155552697674389</v>
      </c>
      <c r="CU6" s="13">
        <v>0.12391264081407649</v>
      </c>
      <c r="CV6" s="13">
        <v>0.12288908227324069</v>
      </c>
      <c r="CW6" s="3">
        <v>0.13155552697674389</v>
      </c>
      <c r="CX6" s="13">
        <v>0.13492457748744568</v>
      </c>
      <c r="CY6" s="13">
        <v>0.12288908227324069</v>
      </c>
      <c r="CZ6" s="3">
        <v>0.13155552697674389</v>
      </c>
      <c r="DA6" s="13">
        <v>9.87027603457169E-2</v>
      </c>
      <c r="DB6" s="13">
        <v>0.11222119291961841</v>
      </c>
      <c r="DC6" s="3">
        <v>0.13155552697674389</v>
      </c>
      <c r="DD6" s="13">
        <v>0.10999668258618289</v>
      </c>
      <c r="DE6" s="13">
        <v>0.11222119291961841</v>
      </c>
      <c r="DF6" s="3">
        <v>0.13155552697674389</v>
      </c>
      <c r="DG6" s="13">
        <v>6.3690180617582692E-2</v>
      </c>
      <c r="DH6" s="13">
        <v>6.2267778336734692E-2</v>
      </c>
      <c r="DI6" s="3">
        <v>4.5899337829329312E-2</v>
      </c>
      <c r="DJ6" s="13">
        <v>6.6639923941641754E-2</v>
      </c>
      <c r="DK6" s="13">
        <v>6.2267778336734692E-2</v>
      </c>
      <c r="DL6" s="3">
        <v>4.5899337829329312E-2</v>
      </c>
      <c r="DM6" s="13">
        <v>4.2166782556166904E-2</v>
      </c>
      <c r="DN6" s="13">
        <v>7.0162494347704163E-2</v>
      </c>
      <c r="DO6" s="3">
        <v>4.5899337829329312E-2</v>
      </c>
      <c r="DP6" s="13">
        <v>4.6237305325243394E-2</v>
      </c>
      <c r="DQ6" s="13">
        <v>7.0162494347704163E-2</v>
      </c>
      <c r="DR6" s="3">
        <v>4.5899337829329312E-2</v>
      </c>
      <c r="DS6" s="13">
        <v>5.0270535200753974E-2</v>
      </c>
      <c r="DT6" s="13">
        <v>4.5899337829329312E-2</v>
      </c>
      <c r="DU6" s="3">
        <v>4.5899337829329312E-2</v>
      </c>
      <c r="DV6" s="13">
        <v>5.257912866060499E-2</v>
      </c>
      <c r="DW6" s="13">
        <v>4.5899337829329312E-2</v>
      </c>
      <c r="DX6" s="3">
        <v>4.5899337829329312E-2</v>
      </c>
      <c r="DY6" s="13">
        <v>3.4567202128364505E-2</v>
      </c>
      <c r="DZ6" s="13">
        <v>7.7482950768577252E-2</v>
      </c>
      <c r="EA6" s="3">
        <v>4.5899337829329312E-2</v>
      </c>
      <c r="EB6" s="13">
        <v>4.2642732176112919E-2</v>
      </c>
      <c r="EC6" s="13">
        <v>7.7482950768577252E-2</v>
      </c>
      <c r="ED6" s="3">
        <v>4.5899337829329312E-2</v>
      </c>
      <c r="EE6" s="13">
        <v>5.2101273552662697E-2</v>
      </c>
      <c r="EF6" s="13">
        <v>5.392998127624038E-2</v>
      </c>
      <c r="EG6" s="3">
        <v>5.5017263937411576E-2</v>
      </c>
      <c r="EH6" s="13">
        <v>5.3072194492963076E-2</v>
      </c>
      <c r="EI6" s="13">
        <v>5.392998127624038E-2</v>
      </c>
      <c r="EJ6" s="3">
        <v>5.5017263937411576E-2</v>
      </c>
      <c r="EK6" s="13">
        <v>4.3471943532015667E-2</v>
      </c>
      <c r="EL6" s="13">
        <v>7.6643701350018967E-2</v>
      </c>
      <c r="EM6" s="3">
        <v>4.5899337829329312E-2</v>
      </c>
      <c r="EN6" s="13">
        <v>5.7986163955181302E-2</v>
      </c>
      <c r="EO6" s="13">
        <v>7.6643701350018967E-2</v>
      </c>
      <c r="EP6" s="3">
        <v>4.5899337829329312E-2</v>
      </c>
      <c r="EQ6" s="13">
        <v>4.7360333247812969E-2</v>
      </c>
      <c r="ER6" s="13">
        <v>6.1601621103902549E-2</v>
      </c>
      <c r="ES6" s="3">
        <v>5.5017263937411576E-2</v>
      </c>
      <c r="ET6" s="13">
        <v>5.4977904991682536E-2</v>
      </c>
      <c r="EU6" s="13">
        <v>6.1601621103902549E-2</v>
      </c>
      <c r="EV6" s="3">
        <v>5.5017263937411576E-2</v>
      </c>
      <c r="EW6" s="13">
        <v>5.7258901191088896E-2</v>
      </c>
      <c r="EX6" s="13">
        <v>6.3667499300571695E-2</v>
      </c>
      <c r="EY6" s="3">
        <v>4.5899337829329312E-2</v>
      </c>
      <c r="EZ6" s="13">
        <v>6.4467287947514107E-2</v>
      </c>
      <c r="FA6" s="13">
        <v>6.3667499300571695E-2</v>
      </c>
      <c r="FB6" s="3">
        <v>4.5899337829329312E-2</v>
      </c>
      <c r="FC6" s="13">
        <v>6.056482408670627E-2</v>
      </c>
      <c r="FD6" s="13">
        <v>7.0889570780408695E-2</v>
      </c>
      <c r="FE6" s="3">
        <v>4.5899337829329312E-2</v>
      </c>
      <c r="FF6" s="13">
        <v>6.6703849395517212E-2</v>
      </c>
      <c r="FG6" s="13">
        <v>7.0889570780408695E-2</v>
      </c>
      <c r="FH6" s="3">
        <v>4.5899337829329312E-2</v>
      </c>
      <c r="FI6" s="13">
        <v>5.611207847121169E-2</v>
      </c>
      <c r="FJ6" s="13">
        <v>5.7421494938260098E-2</v>
      </c>
      <c r="FK6" s="3">
        <v>5.5017263937411576E-2</v>
      </c>
      <c r="FL6" s="13">
        <v>5.8613964909799865E-2</v>
      </c>
      <c r="FM6" s="13">
        <v>5.7421494938260098E-2</v>
      </c>
      <c r="FN6" s="3">
        <v>5.5017263937411576E-2</v>
      </c>
      <c r="FO6" s="13">
        <v>5.9445488944550817E-2</v>
      </c>
      <c r="FP6" s="13">
        <v>6.182325819949086E-2</v>
      </c>
      <c r="FQ6" s="3">
        <v>5.5017263937411576E-2</v>
      </c>
      <c r="FR6" s="13">
        <v>6.2535894756491128E-2</v>
      </c>
      <c r="FS6" s="13">
        <v>6.182325819949086E-2</v>
      </c>
      <c r="FT6" s="3">
        <v>5.5017263937411576E-2</v>
      </c>
      <c r="FU6" s="13">
        <v>6.9722298688765338E-2</v>
      </c>
      <c r="FV6" s="13">
        <v>6.1086282418250981E-2</v>
      </c>
      <c r="FW6" s="3">
        <v>4.5899337829329312E-2</v>
      </c>
      <c r="FX6" s="13">
        <v>7.6337352028800431E-2</v>
      </c>
      <c r="FY6" s="13">
        <v>6.1086282418250981E-2</v>
      </c>
      <c r="FZ6" s="3">
        <v>4.5899337829329312E-2</v>
      </c>
      <c r="GA6" s="13">
        <v>0.1008610597377444</v>
      </c>
      <c r="GB6" s="13">
        <v>0.116366110606414</v>
      </c>
      <c r="GC6" s="3">
        <v>0.13155552697674389</v>
      </c>
      <c r="GD6" s="13">
        <v>0.10601940916675323</v>
      </c>
      <c r="GE6" s="13">
        <v>0.116366110606414</v>
      </c>
      <c r="GF6" s="3">
        <v>0.13155552697674389</v>
      </c>
      <c r="GG6" s="13" t="s">
        <v>76</v>
      </c>
      <c r="GH6" s="13" t="s">
        <v>76</v>
      </c>
      <c r="GI6" s="3" t="s">
        <v>76</v>
      </c>
      <c r="GJ6" s="13" t="s">
        <v>76</v>
      </c>
      <c r="GK6" s="13" t="s">
        <v>76</v>
      </c>
      <c r="GL6" s="3" t="s">
        <v>76</v>
      </c>
      <c r="GM6" s="13" t="s">
        <v>76</v>
      </c>
      <c r="GN6" s="13" t="s">
        <v>76</v>
      </c>
      <c r="GO6" s="13" t="s">
        <v>76</v>
      </c>
      <c r="GP6" s="13" t="s">
        <v>76</v>
      </c>
      <c r="GQ6" s="13" t="s">
        <v>76</v>
      </c>
      <c r="GR6" s="13" t="s">
        <v>76</v>
      </c>
      <c r="GS6" s="13" t="s">
        <v>76</v>
      </c>
      <c r="GT6" s="13" t="s">
        <v>76</v>
      </c>
      <c r="GU6" s="3" t="s">
        <v>76</v>
      </c>
      <c r="GV6" s="13" t="s">
        <v>76</v>
      </c>
      <c r="GW6" s="13" t="s">
        <v>76</v>
      </c>
      <c r="GX6" s="3" t="s">
        <v>76</v>
      </c>
      <c r="GY6" s="13" t="s">
        <v>76</v>
      </c>
      <c r="GZ6" s="13" t="s">
        <v>76</v>
      </c>
      <c r="HA6" s="3" t="s">
        <v>76</v>
      </c>
      <c r="HB6" s="13" t="s">
        <v>76</v>
      </c>
      <c r="HC6" s="13" t="s">
        <v>76</v>
      </c>
      <c r="HD6" s="3" t="s">
        <v>76</v>
      </c>
      <c r="HE6" s="13" t="s">
        <v>76</v>
      </c>
      <c r="HF6" s="13" t="s">
        <v>76</v>
      </c>
      <c r="HG6" s="3" t="s">
        <v>76</v>
      </c>
      <c r="HH6" s="13" t="s">
        <v>76</v>
      </c>
      <c r="HI6" s="13" t="s">
        <v>76</v>
      </c>
      <c r="HJ6" s="3" t="s">
        <v>76</v>
      </c>
      <c r="HK6" s="13" t="s">
        <v>76</v>
      </c>
      <c r="HL6" s="13" t="s">
        <v>76</v>
      </c>
      <c r="HM6" s="3" t="s">
        <v>76</v>
      </c>
      <c r="HN6" s="13" t="s">
        <v>76</v>
      </c>
      <c r="HO6" s="13" t="s">
        <v>76</v>
      </c>
      <c r="HP6" s="3" t="s">
        <v>76</v>
      </c>
      <c r="HQ6" s="13" t="s">
        <v>76</v>
      </c>
      <c r="HR6" s="13" t="s">
        <v>76</v>
      </c>
      <c r="HS6" s="3" t="s">
        <v>76</v>
      </c>
      <c r="HT6" s="13" t="s">
        <v>76</v>
      </c>
      <c r="HU6" s="13" t="s">
        <v>76</v>
      </c>
      <c r="HV6" s="3" t="s">
        <v>76</v>
      </c>
      <c r="HW6" s="13" t="s">
        <v>76</v>
      </c>
      <c r="HX6" s="13" t="s">
        <v>76</v>
      </c>
      <c r="HY6" s="3" t="s">
        <v>76</v>
      </c>
      <c r="HZ6" s="13" t="s">
        <v>76</v>
      </c>
      <c r="IA6" s="13" t="s">
        <v>76</v>
      </c>
      <c r="IB6" s="3" t="s">
        <v>76</v>
      </c>
      <c r="IC6" s="13" t="s">
        <v>76</v>
      </c>
      <c r="ID6" s="13" t="s">
        <v>76</v>
      </c>
      <c r="IE6" s="3" t="s">
        <v>76</v>
      </c>
      <c r="IF6" s="13" t="s">
        <v>76</v>
      </c>
      <c r="IG6" s="13" t="s">
        <v>76</v>
      </c>
      <c r="IH6" s="3" t="s">
        <v>76</v>
      </c>
      <c r="II6" s="13" t="s">
        <v>76</v>
      </c>
      <c r="IJ6" s="13" t="s">
        <v>76</v>
      </c>
      <c r="IK6" s="3" t="s">
        <v>76</v>
      </c>
      <c r="IL6" s="13" t="s">
        <v>76</v>
      </c>
      <c r="IM6" s="13" t="s">
        <v>76</v>
      </c>
      <c r="IN6" s="3" t="s">
        <v>76</v>
      </c>
    </row>
    <row r="7" spans="1:248" x14ac:dyDescent="0.25">
      <c r="B7" s="11" t="s">
        <v>260</v>
      </c>
      <c r="C7" s="13" t="s">
        <v>76</v>
      </c>
      <c r="D7" s="13" t="s">
        <v>76</v>
      </c>
      <c r="E7" s="3" t="s">
        <v>76</v>
      </c>
      <c r="F7" s="13" t="s">
        <v>76</v>
      </c>
      <c r="G7" s="13" t="s">
        <v>76</v>
      </c>
      <c r="H7" s="3" t="s">
        <v>76</v>
      </c>
      <c r="I7" s="13">
        <v>4.9467731406885651E-2</v>
      </c>
      <c r="J7" s="13">
        <v>0.1272687562664625</v>
      </c>
      <c r="K7" s="3">
        <v>0.1374453247417331</v>
      </c>
      <c r="L7" s="13" t="s">
        <v>76</v>
      </c>
      <c r="M7" s="13" t="s">
        <v>76</v>
      </c>
      <c r="N7" s="3" t="s">
        <v>76</v>
      </c>
      <c r="O7" s="13">
        <v>3.0495400917368576E-2</v>
      </c>
      <c r="P7" s="13">
        <v>4.7631813756485064E-2</v>
      </c>
      <c r="Q7" s="3">
        <v>0.1374453247417331</v>
      </c>
      <c r="R7" s="13" t="s">
        <v>76</v>
      </c>
      <c r="S7" s="13" t="s">
        <v>76</v>
      </c>
      <c r="T7" s="3" t="s">
        <v>76</v>
      </c>
      <c r="U7" s="13">
        <v>2.8661839578066006E-2</v>
      </c>
      <c r="V7" s="13">
        <v>0.11481359230113997</v>
      </c>
      <c r="W7" s="3">
        <v>0.1374453247417331</v>
      </c>
      <c r="X7" s="13" t="s">
        <v>76</v>
      </c>
      <c r="Y7" s="13" t="s">
        <v>76</v>
      </c>
      <c r="Z7" s="3" t="s">
        <v>76</v>
      </c>
      <c r="AA7" s="13">
        <v>-3.4784135935887806E-2</v>
      </c>
      <c r="AB7" s="13">
        <v>-2.0924376897134556E-2</v>
      </c>
      <c r="AC7" s="3">
        <v>0.1374453247417331</v>
      </c>
      <c r="AD7" s="13" t="s">
        <v>76</v>
      </c>
      <c r="AE7" s="13" t="s">
        <v>76</v>
      </c>
      <c r="AF7" s="3" t="s">
        <v>76</v>
      </c>
      <c r="AG7" s="13" t="s">
        <v>76</v>
      </c>
      <c r="AH7" s="13" t="s">
        <v>76</v>
      </c>
      <c r="AI7" s="3" t="s">
        <v>76</v>
      </c>
      <c r="AJ7" s="13" t="s">
        <v>76</v>
      </c>
      <c r="AK7" s="13" t="s">
        <v>76</v>
      </c>
      <c r="AL7" s="3" t="s">
        <v>76</v>
      </c>
      <c r="AM7" s="13">
        <v>0.14659783021053729</v>
      </c>
      <c r="AN7" s="13">
        <v>0.17605240291681823</v>
      </c>
      <c r="AO7" s="3">
        <v>0.1374453247417331</v>
      </c>
      <c r="AP7" s="13" t="s">
        <v>76</v>
      </c>
      <c r="AQ7" s="13" t="s">
        <v>76</v>
      </c>
      <c r="AR7" s="3" t="s">
        <v>76</v>
      </c>
      <c r="AS7" s="13" t="s">
        <v>76</v>
      </c>
      <c r="AT7" s="13" t="s">
        <v>76</v>
      </c>
      <c r="AU7" s="3" t="s">
        <v>76</v>
      </c>
      <c r="AV7" s="13" t="s">
        <v>76</v>
      </c>
      <c r="AW7" s="13" t="s">
        <v>76</v>
      </c>
      <c r="AX7" s="3" t="s">
        <v>76</v>
      </c>
      <c r="AY7" s="13">
        <v>0.14323286757663323</v>
      </c>
      <c r="AZ7" s="13">
        <v>0.14541771039589624</v>
      </c>
      <c r="BA7" s="3">
        <v>0.1374453247417331</v>
      </c>
      <c r="BB7" s="13" t="s">
        <v>76</v>
      </c>
      <c r="BC7" s="13" t="s">
        <v>76</v>
      </c>
      <c r="BD7" s="3" t="s">
        <v>76</v>
      </c>
      <c r="BE7" s="13">
        <v>0.11261935431898773</v>
      </c>
      <c r="BF7" s="13">
        <v>0.14135750185912266</v>
      </c>
      <c r="BG7" s="3">
        <v>0.1374453247417331</v>
      </c>
      <c r="BH7" s="13" t="s">
        <v>76</v>
      </c>
      <c r="BI7" s="13" t="s">
        <v>76</v>
      </c>
      <c r="BJ7" s="3" t="s">
        <v>76</v>
      </c>
      <c r="BK7" s="13">
        <v>0.1592697557248095</v>
      </c>
      <c r="BL7" s="13">
        <v>0.16503447950148087</v>
      </c>
      <c r="BM7" s="3">
        <v>0.1374453247417331</v>
      </c>
      <c r="BN7" s="13" t="s">
        <v>76</v>
      </c>
      <c r="BO7" s="13" t="s">
        <v>76</v>
      </c>
      <c r="BP7" s="3" t="s">
        <v>76</v>
      </c>
      <c r="BQ7" s="13">
        <v>0.14164811659839316</v>
      </c>
      <c r="BR7" s="13">
        <v>0.14135750185912266</v>
      </c>
      <c r="BS7" s="3">
        <v>0.1374453247417331</v>
      </c>
      <c r="BT7" s="13" t="s">
        <v>76</v>
      </c>
      <c r="BU7" s="13" t="s">
        <v>76</v>
      </c>
      <c r="BV7" s="3" t="s">
        <v>76</v>
      </c>
      <c r="BW7" s="13">
        <v>0.16902130208216981</v>
      </c>
      <c r="BX7" s="13">
        <v>0.18648327583442925</v>
      </c>
      <c r="BY7" s="3">
        <v>0.1374453247417331</v>
      </c>
      <c r="BZ7" s="13" t="s">
        <v>76</v>
      </c>
      <c r="CA7" s="13" t="s">
        <v>76</v>
      </c>
      <c r="CB7" s="3" t="s">
        <v>76</v>
      </c>
      <c r="CC7" s="13">
        <v>0.14961124039450335</v>
      </c>
      <c r="CD7" s="13">
        <v>0.11345608752966174</v>
      </c>
      <c r="CE7" s="3">
        <v>0.1374453247417331</v>
      </c>
      <c r="CF7" s="13" t="s">
        <v>76</v>
      </c>
      <c r="CG7" s="13" t="s">
        <v>76</v>
      </c>
      <c r="CH7" s="3" t="s">
        <v>76</v>
      </c>
      <c r="CI7" s="13">
        <v>0.20851634718003043</v>
      </c>
      <c r="CJ7" s="13">
        <v>0.12991749689204446</v>
      </c>
      <c r="CK7" s="3">
        <v>0.1374453247417331</v>
      </c>
      <c r="CL7" s="13" t="s">
        <v>76</v>
      </c>
      <c r="CM7" s="13" t="s">
        <v>76</v>
      </c>
      <c r="CN7" s="3" t="s">
        <v>76</v>
      </c>
      <c r="CO7" s="13">
        <v>0.13132877411549293</v>
      </c>
      <c r="CP7" s="13">
        <v>0.14541771039589624</v>
      </c>
      <c r="CQ7" s="3">
        <v>0.1374453247417331</v>
      </c>
      <c r="CR7" s="13" t="s">
        <v>76</v>
      </c>
      <c r="CS7" s="13" t="s">
        <v>76</v>
      </c>
      <c r="CT7" s="3" t="s">
        <v>76</v>
      </c>
      <c r="CU7" s="13">
        <v>0.16920591844604949</v>
      </c>
      <c r="CV7" s="13">
        <v>0.14541771039589624</v>
      </c>
      <c r="CW7" s="3">
        <v>0.1374453247417331</v>
      </c>
      <c r="CX7" s="13" t="s">
        <v>76</v>
      </c>
      <c r="CY7" s="13" t="s">
        <v>76</v>
      </c>
      <c r="CZ7" s="3" t="s">
        <v>76</v>
      </c>
      <c r="DA7" s="13">
        <v>0.13067427788693808</v>
      </c>
      <c r="DB7" s="13">
        <v>0.12661159618825324</v>
      </c>
      <c r="DC7" s="3">
        <v>0.1374453247417331</v>
      </c>
      <c r="DD7" s="13" t="s">
        <v>76</v>
      </c>
      <c r="DE7" s="13" t="s">
        <v>76</v>
      </c>
      <c r="DF7" s="3" t="s">
        <v>76</v>
      </c>
      <c r="DG7" s="13" t="s">
        <v>76</v>
      </c>
      <c r="DH7" s="13" t="s">
        <v>76</v>
      </c>
      <c r="DI7" s="3" t="s">
        <v>76</v>
      </c>
      <c r="DJ7" s="13" t="s">
        <v>76</v>
      </c>
      <c r="DK7" s="13" t="s">
        <v>76</v>
      </c>
      <c r="DL7" s="3" t="s">
        <v>76</v>
      </c>
      <c r="DM7" s="13">
        <v>6.3799778309709065E-2</v>
      </c>
      <c r="DN7" s="13">
        <v>8.4883252182345492E-2</v>
      </c>
      <c r="DO7" s="3">
        <v>6.2271697621411271E-2</v>
      </c>
      <c r="DP7" s="13" t="s">
        <v>76</v>
      </c>
      <c r="DQ7" s="13" t="s">
        <v>76</v>
      </c>
      <c r="DR7" s="3" t="s">
        <v>76</v>
      </c>
      <c r="DS7" s="13" t="s">
        <v>76</v>
      </c>
      <c r="DT7" s="13" t="s">
        <v>76</v>
      </c>
      <c r="DU7" s="3" t="s">
        <v>76</v>
      </c>
      <c r="DV7" s="13" t="s">
        <v>76</v>
      </c>
      <c r="DW7" s="13" t="s">
        <v>76</v>
      </c>
      <c r="DX7" s="3" t="s">
        <v>76</v>
      </c>
      <c r="DY7" s="13">
        <v>6.3636624280656751E-2</v>
      </c>
      <c r="DZ7" s="13">
        <v>9.1880191333951089E-2</v>
      </c>
      <c r="EA7" s="3">
        <v>6.2271697621411271E-2</v>
      </c>
      <c r="EB7" s="13" t="s">
        <v>76</v>
      </c>
      <c r="EC7" s="13" t="s">
        <v>76</v>
      </c>
      <c r="ED7" s="3" t="s">
        <v>76</v>
      </c>
      <c r="EE7" s="13">
        <v>6.7035469261216951E-2</v>
      </c>
      <c r="EF7" s="13">
        <v>6.7642773384749555E-2</v>
      </c>
      <c r="EG7" s="3">
        <v>6.3620071285625412E-2</v>
      </c>
      <c r="EH7" s="13" t="s">
        <v>76</v>
      </c>
      <c r="EI7" s="13" t="s">
        <v>76</v>
      </c>
      <c r="EJ7" s="3" t="s">
        <v>76</v>
      </c>
      <c r="EK7" s="13">
        <v>7.2469774192072567E-2</v>
      </c>
      <c r="EL7" s="13">
        <v>9.040395779961341E-2</v>
      </c>
      <c r="EM7" s="3">
        <v>6.2271697621411271E-2</v>
      </c>
      <c r="EN7" s="13" t="s">
        <v>76</v>
      </c>
      <c r="EO7" s="13" t="s">
        <v>76</v>
      </c>
      <c r="EP7" s="3" t="s">
        <v>76</v>
      </c>
      <c r="EQ7" s="13">
        <v>6.3441219371640267E-2</v>
      </c>
      <c r="ER7" s="13">
        <v>7.2955396371946257E-2</v>
      </c>
      <c r="ES7" s="3">
        <v>6.3620071285625412E-2</v>
      </c>
      <c r="ET7" s="13" t="s">
        <v>76</v>
      </c>
      <c r="EU7" s="13" t="s">
        <v>76</v>
      </c>
      <c r="EV7" s="3" t="s">
        <v>76</v>
      </c>
      <c r="EW7" s="13">
        <v>7.1262407419949714E-2</v>
      </c>
      <c r="EX7" s="13">
        <v>7.6363216690613411E-2</v>
      </c>
      <c r="EY7" s="3">
        <v>6.2271697621411271E-2</v>
      </c>
      <c r="EZ7" s="13" t="s">
        <v>76</v>
      </c>
      <c r="FA7" s="13" t="s">
        <v>76</v>
      </c>
      <c r="FB7" s="3" t="s">
        <v>76</v>
      </c>
      <c r="FC7" s="13">
        <v>7.5466384654381269E-2</v>
      </c>
      <c r="FD7" s="13">
        <v>8.5925144425540445E-2</v>
      </c>
      <c r="FE7" s="3">
        <v>6.2271697621411271E-2</v>
      </c>
      <c r="FF7" s="13" t="s">
        <v>76</v>
      </c>
      <c r="FG7" s="13" t="s">
        <v>76</v>
      </c>
      <c r="FH7" s="3" t="s">
        <v>76</v>
      </c>
      <c r="FI7" s="13">
        <v>6.6388123859519865E-2</v>
      </c>
      <c r="FJ7" s="13">
        <v>6.9937349826819872E-2</v>
      </c>
      <c r="FK7" s="3">
        <v>6.3620071285625412E-2</v>
      </c>
      <c r="FL7" s="13" t="s">
        <v>76</v>
      </c>
      <c r="FM7" s="13" t="s">
        <v>76</v>
      </c>
      <c r="FN7" s="3" t="s">
        <v>76</v>
      </c>
      <c r="FO7" s="13" t="s">
        <v>76</v>
      </c>
      <c r="FP7" s="13" t="s">
        <v>76</v>
      </c>
      <c r="FQ7" s="3" t="s">
        <v>76</v>
      </c>
      <c r="FR7" s="13" t="s">
        <v>76</v>
      </c>
      <c r="FS7" s="13" t="s">
        <v>76</v>
      </c>
      <c r="FT7" s="3" t="s">
        <v>76</v>
      </c>
      <c r="FU7" s="13">
        <v>7.7708240494062331E-2</v>
      </c>
      <c r="FV7" s="13">
        <v>7.5572963969233298E-2</v>
      </c>
      <c r="FW7" s="3">
        <v>6.2271697621411271E-2</v>
      </c>
      <c r="FX7" s="13" t="s">
        <v>76</v>
      </c>
      <c r="FY7" s="13" t="s">
        <v>76</v>
      </c>
      <c r="FZ7" s="3" t="s">
        <v>76</v>
      </c>
      <c r="GA7" s="13" t="s">
        <v>76</v>
      </c>
      <c r="GB7" s="13" t="s">
        <v>76</v>
      </c>
      <c r="GC7" s="3" t="s">
        <v>76</v>
      </c>
      <c r="GD7" s="13" t="s">
        <v>76</v>
      </c>
      <c r="GE7" s="13" t="s">
        <v>76</v>
      </c>
      <c r="GF7" s="3" t="s">
        <v>76</v>
      </c>
      <c r="GG7" s="13" t="s">
        <v>76</v>
      </c>
      <c r="GH7" s="13" t="s">
        <v>76</v>
      </c>
      <c r="GI7" s="3" t="s">
        <v>76</v>
      </c>
      <c r="GJ7" s="13" t="s">
        <v>76</v>
      </c>
      <c r="GK7" s="13" t="s">
        <v>76</v>
      </c>
      <c r="GL7" s="3" t="s">
        <v>76</v>
      </c>
      <c r="GM7" s="13" t="s">
        <v>76</v>
      </c>
      <c r="GN7" s="13" t="s">
        <v>76</v>
      </c>
      <c r="GO7" s="13" t="s">
        <v>76</v>
      </c>
      <c r="GP7" s="13" t="s">
        <v>76</v>
      </c>
      <c r="GQ7" s="13" t="s">
        <v>76</v>
      </c>
      <c r="GR7" s="13" t="s">
        <v>76</v>
      </c>
      <c r="GS7" s="13" t="s">
        <v>76</v>
      </c>
      <c r="GT7" s="13" t="s">
        <v>76</v>
      </c>
      <c r="GU7" s="3" t="s">
        <v>76</v>
      </c>
      <c r="GV7" s="13" t="s">
        <v>76</v>
      </c>
      <c r="GW7" s="13" t="s">
        <v>76</v>
      </c>
      <c r="GX7" s="3" t="s">
        <v>76</v>
      </c>
      <c r="GY7" s="13" t="s">
        <v>76</v>
      </c>
      <c r="GZ7" s="13" t="s">
        <v>76</v>
      </c>
      <c r="HA7" s="3" t="s">
        <v>76</v>
      </c>
      <c r="HB7" s="13" t="s">
        <v>76</v>
      </c>
      <c r="HC7" s="13" t="s">
        <v>76</v>
      </c>
      <c r="HD7" s="3" t="s">
        <v>76</v>
      </c>
      <c r="HE7" s="13" t="s">
        <v>76</v>
      </c>
      <c r="HF7" s="13" t="s">
        <v>76</v>
      </c>
      <c r="HG7" s="3" t="s">
        <v>76</v>
      </c>
      <c r="HH7" s="13" t="s">
        <v>76</v>
      </c>
      <c r="HI7" s="13" t="s">
        <v>76</v>
      </c>
      <c r="HJ7" s="3" t="s">
        <v>76</v>
      </c>
      <c r="HK7" s="13" t="s">
        <v>76</v>
      </c>
      <c r="HL7" s="13" t="s">
        <v>76</v>
      </c>
      <c r="HM7" s="3" t="s">
        <v>76</v>
      </c>
      <c r="HN7" s="13" t="s">
        <v>76</v>
      </c>
      <c r="HO7" s="13" t="s">
        <v>76</v>
      </c>
      <c r="HP7" s="3" t="s">
        <v>76</v>
      </c>
      <c r="HQ7" s="13" t="s">
        <v>76</v>
      </c>
      <c r="HR7" s="13" t="s">
        <v>76</v>
      </c>
      <c r="HS7" s="3" t="s">
        <v>76</v>
      </c>
      <c r="HT7" s="13" t="s">
        <v>76</v>
      </c>
      <c r="HU7" s="13" t="s">
        <v>76</v>
      </c>
      <c r="HV7" s="3" t="s">
        <v>76</v>
      </c>
      <c r="HW7" s="13" t="s">
        <v>76</v>
      </c>
      <c r="HX7" s="13" t="s">
        <v>76</v>
      </c>
      <c r="HY7" s="3" t="s">
        <v>76</v>
      </c>
      <c r="HZ7" s="13" t="s">
        <v>76</v>
      </c>
      <c r="IA7" s="13" t="s">
        <v>76</v>
      </c>
      <c r="IB7" s="3" t="s">
        <v>76</v>
      </c>
      <c r="IC7" s="13" t="s">
        <v>76</v>
      </c>
      <c r="ID7" s="13" t="s">
        <v>76</v>
      </c>
      <c r="IE7" s="3" t="s">
        <v>76</v>
      </c>
      <c r="IF7" s="13" t="s">
        <v>76</v>
      </c>
      <c r="IG7" s="13" t="s">
        <v>76</v>
      </c>
      <c r="IH7" s="3" t="s">
        <v>76</v>
      </c>
      <c r="II7" s="13" t="s">
        <v>76</v>
      </c>
      <c r="IJ7" s="13" t="s">
        <v>76</v>
      </c>
      <c r="IK7" s="3" t="s">
        <v>76</v>
      </c>
      <c r="IL7" s="13" t="s">
        <v>76</v>
      </c>
      <c r="IM7" s="13" t="s">
        <v>76</v>
      </c>
      <c r="IN7" s="3" t="s">
        <v>76</v>
      </c>
    </row>
    <row r="8" spans="1:248" x14ac:dyDescent="0.25">
      <c r="B8" s="11" t="s">
        <v>261</v>
      </c>
      <c r="C8" s="13">
        <v>7.9889753693253684E-2</v>
      </c>
      <c r="D8" s="13">
        <v>9.5814547723685806E-2</v>
      </c>
      <c r="E8" s="3">
        <v>5.5246836025697243E-2</v>
      </c>
      <c r="F8" s="13">
        <v>9.4853425556493232E-2</v>
      </c>
      <c r="G8" s="13">
        <v>9.5814547723685806E-2</v>
      </c>
      <c r="H8" s="3">
        <v>5.5246836025697243E-2</v>
      </c>
      <c r="I8" s="13">
        <v>6.0719544231867983E-2</v>
      </c>
      <c r="J8" s="13">
        <v>0.13633491753685489</v>
      </c>
      <c r="K8" s="3">
        <v>0.13428518225526553</v>
      </c>
      <c r="L8" s="13">
        <v>4.8344633495851719E-2</v>
      </c>
      <c r="M8" s="13">
        <v>0.12225359066601715</v>
      </c>
      <c r="N8" s="3">
        <v>0.13246414355385894</v>
      </c>
      <c r="O8" s="13">
        <v>2.5962649696825046E-2</v>
      </c>
      <c r="P8" s="13">
        <v>3.5259221859656353E-2</v>
      </c>
      <c r="Q8" s="3">
        <v>0.11535117541532225</v>
      </c>
      <c r="R8" s="13">
        <v>3.1041445982118887E-2</v>
      </c>
      <c r="S8" s="13">
        <v>4.1884927472674693E-2</v>
      </c>
      <c r="T8" s="3">
        <v>0.13219213016135822</v>
      </c>
      <c r="U8" s="13">
        <v>3.0745642381992511E-2</v>
      </c>
      <c r="V8" s="13">
        <v>0.11732853160101664</v>
      </c>
      <c r="W8" s="3">
        <v>0.12268756081018917</v>
      </c>
      <c r="X8" s="13">
        <v>3.1776215611360792E-2</v>
      </c>
      <c r="Y8" s="13">
        <v>0.10786460684759835</v>
      </c>
      <c r="Z8" s="3">
        <v>0.13219213016135822</v>
      </c>
      <c r="AA8" s="13">
        <v>2.0063498963771798E-2</v>
      </c>
      <c r="AB8" s="13">
        <v>2.2779846198474951E-2</v>
      </c>
      <c r="AC8" s="3">
        <v>0.10878617100697752</v>
      </c>
      <c r="AD8" s="13">
        <v>-2.5934285614362507E-2</v>
      </c>
      <c r="AE8" s="13">
        <v>-1.1925706658843405E-2</v>
      </c>
      <c r="AF8" s="3">
        <v>0.13246414355385894</v>
      </c>
      <c r="AG8" s="13">
        <v>5.7602798262294863E-2</v>
      </c>
      <c r="AH8" s="13">
        <v>8.2023823673854634E-2</v>
      </c>
      <c r="AI8" s="3">
        <v>0.11954094782952152</v>
      </c>
      <c r="AJ8" s="13">
        <v>6.2774585335688471E-2</v>
      </c>
      <c r="AK8" s="13">
        <v>8.2023823673854634E-2</v>
      </c>
      <c r="AL8" s="3">
        <v>0.11954094782952152</v>
      </c>
      <c r="AM8" s="13">
        <v>0.14458977175946353</v>
      </c>
      <c r="AN8" s="13">
        <v>0.17093567071407145</v>
      </c>
      <c r="AO8" s="3">
        <v>0.14248769291488261</v>
      </c>
      <c r="AP8" s="13">
        <v>0.15326323779367046</v>
      </c>
      <c r="AQ8" s="13">
        <v>0.17332130306544236</v>
      </c>
      <c r="AR8" s="3">
        <v>0.13219213016135822</v>
      </c>
      <c r="AS8" s="13">
        <v>8.2318687460074313E-2</v>
      </c>
      <c r="AT8" s="13">
        <v>0.12513902149370137</v>
      </c>
      <c r="AU8" s="3">
        <v>0.1476420725616161</v>
      </c>
      <c r="AV8" s="13">
        <v>9.5201819527402254E-2</v>
      </c>
      <c r="AW8" s="13">
        <v>0.12513902149370137</v>
      </c>
      <c r="AX8" s="3">
        <v>0.1476420725616161</v>
      </c>
      <c r="AY8" s="13">
        <v>0.18765813344158544</v>
      </c>
      <c r="AZ8" s="13">
        <v>0.14704983517865111</v>
      </c>
      <c r="BA8" s="3">
        <v>0.13148917611657729</v>
      </c>
      <c r="BB8" s="13">
        <v>0.14738680967808748</v>
      </c>
      <c r="BC8" s="13">
        <v>0.13950290145190247</v>
      </c>
      <c r="BD8" s="3">
        <v>0.1332430450904456</v>
      </c>
      <c r="BE8" s="13">
        <v>0.18868982146636282</v>
      </c>
      <c r="BF8" s="13">
        <v>0.17923517400935229</v>
      </c>
      <c r="BG8" s="3">
        <v>0.17412216159727811</v>
      </c>
      <c r="BH8" s="13">
        <v>0.11203472632833655</v>
      </c>
      <c r="BI8" s="13">
        <v>0.13568383611582235</v>
      </c>
      <c r="BJ8" s="3">
        <v>0.1332430450904456</v>
      </c>
      <c r="BK8" s="13">
        <v>0.17358497411392482</v>
      </c>
      <c r="BL8" s="13" t="s">
        <v>76</v>
      </c>
      <c r="BM8" s="3">
        <v>0.13931933792109463</v>
      </c>
      <c r="BN8" s="13">
        <v>0.16081626824370354</v>
      </c>
      <c r="BO8" s="13">
        <v>0.15699606616765638</v>
      </c>
      <c r="BP8" s="3">
        <v>0.1332430450904456</v>
      </c>
      <c r="BQ8" s="13">
        <v>0.16246254421456952</v>
      </c>
      <c r="BR8" s="13">
        <v>0.16002444031182717</v>
      </c>
      <c r="BS8" s="3">
        <v>0.15918341337117115</v>
      </c>
      <c r="BT8" s="13">
        <v>0.13962465325375417</v>
      </c>
      <c r="BU8" s="13">
        <v>0.13568383611582235</v>
      </c>
      <c r="BV8" s="3">
        <v>0.1332430450904456</v>
      </c>
      <c r="BW8" s="13">
        <v>0.14630426077687964</v>
      </c>
      <c r="BX8" s="13">
        <v>0.14176839573546518</v>
      </c>
      <c r="BY8" s="3">
        <v>0.11467586699977073</v>
      </c>
      <c r="BZ8" s="13">
        <v>0.17048831888106797</v>
      </c>
      <c r="CA8" s="13">
        <v>0.17536106004582064</v>
      </c>
      <c r="CB8" s="3">
        <v>0.1332430450904456</v>
      </c>
      <c r="CC8" s="13">
        <v>0.12089570930921933</v>
      </c>
      <c r="CD8" s="13">
        <v>7.3692920959317343E-2</v>
      </c>
      <c r="CE8" s="3">
        <v>0.10397733033253531</v>
      </c>
      <c r="CF8" s="13">
        <v>0.15723620391212001</v>
      </c>
      <c r="CG8" s="13">
        <v>0.10908805652609899</v>
      </c>
      <c r="CH8" s="3">
        <v>0.13219213016135822</v>
      </c>
      <c r="CI8" s="13">
        <v>0.17043143481382872</v>
      </c>
      <c r="CJ8" s="13" t="s">
        <v>76</v>
      </c>
      <c r="CK8" s="3">
        <v>0.11295501842161992</v>
      </c>
      <c r="CL8" s="13">
        <v>0.2163182146377145</v>
      </c>
      <c r="CM8" s="13">
        <v>0.12493239507615206</v>
      </c>
      <c r="CN8" s="3">
        <v>0.1332430450904456</v>
      </c>
      <c r="CO8" s="13">
        <v>0.10478809636862896</v>
      </c>
      <c r="CP8" s="13">
        <v>0.12292949696313626</v>
      </c>
      <c r="CQ8" s="3">
        <v>0.12119571076269842</v>
      </c>
      <c r="CR8" s="13">
        <v>0.12974909122839229</v>
      </c>
      <c r="CS8" s="13">
        <v>0.13950290145190247</v>
      </c>
      <c r="CT8" s="3">
        <v>0.1332430450904456</v>
      </c>
      <c r="CU8" s="13">
        <v>0.14374825787131051</v>
      </c>
      <c r="CV8" s="13">
        <v>0.11319340409875411</v>
      </c>
      <c r="CW8" s="3">
        <v>0.11150482159513797</v>
      </c>
      <c r="CX8" s="13">
        <v>0.17108223720773297</v>
      </c>
      <c r="CY8" s="13">
        <v>0.13950290145190247</v>
      </c>
      <c r="CZ8" s="3">
        <v>0.1332430450904456</v>
      </c>
      <c r="DA8" s="13">
        <v>0.14348303371258342</v>
      </c>
      <c r="DB8" s="13" t="s">
        <v>76</v>
      </c>
      <c r="DC8" s="3">
        <v>0.14239461881399995</v>
      </c>
      <c r="DD8" s="13">
        <v>0.13499489941903531</v>
      </c>
      <c r="DE8" s="13">
        <v>0.12276802361954542</v>
      </c>
      <c r="DF8" s="3">
        <v>0.1332430450904456</v>
      </c>
      <c r="DG8" s="13">
        <v>7.701719802930973E-2</v>
      </c>
      <c r="DH8" s="13">
        <v>7.6625222441631058E-2</v>
      </c>
      <c r="DI8" s="3">
        <v>6.4268385827165764E-2</v>
      </c>
      <c r="DJ8" s="13">
        <v>8.0300266319967006E-2</v>
      </c>
      <c r="DK8" s="13">
        <v>7.6625222441631058E-2</v>
      </c>
      <c r="DL8" s="3">
        <v>6.4268385827165764E-2</v>
      </c>
      <c r="DM8" s="13">
        <v>7.7127443768124193E-2</v>
      </c>
      <c r="DN8" s="13" t="s">
        <v>76</v>
      </c>
      <c r="DO8" s="3" t="s">
        <v>76</v>
      </c>
      <c r="DP8" s="13">
        <v>6.7988059901175069E-2</v>
      </c>
      <c r="DQ8" s="13">
        <v>8.4699073860641461E-2</v>
      </c>
      <c r="DR8" s="3">
        <v>6.0357676503416169E-2</v>
      </c>
      <c r="DS8" s="13">
        <v>7.0672544819072147E-2</v>
      </c>
      <c r="DT8" s="13">
        <v>6.5417312695420282E-2</v>
      </c>
      <c r="DU8" s="3">
        <v>6.5417312695420282E-2</v>
      </c>
      <c r="DV8" s="13">
        <v>7.3151847201900821E-2</v>
      </c>
      <c r="DW8" s="13">
        <v>6.5417312695420282E-2</v>
      </c>
      <c r="DX8" s="3">
        <v>6.5417312695420282E-2</v>
      </c>
      <c r="DY8" s="13">
        <v>6.3663971441570988E-2</v>
      </c>
      <c r="DZ8" s="13">
        <v>8.6443184459970013E-2</v>
      </c>
      <c r="EA8" s="3">
        <v>5.6377034278722871E-2</v>
      </c>
      <c r="EB8" s="13">
        <v>7.0427760463492639E-2</v>
      </c>
      <c r="EC8" s="13">
        <v>9.2007899356931988E-2</v>
      </c>
      <c r="ED8" s="3">
        <v>6.0357676503416169E-2</v>
      </c>
      <c r="EE8" s="13">
        <v>6.9082790277831041E-2</v>
      </c>
      <c r="EF8" s="13">
        <v>6.8078644463207993E-2</v>
      </c>
      <c r="EG8" s="3">
        <v>6.0210878227736409E-2</v>
      </c>
      <c r="EH8" s="13">
        <v>6.7647390126410745E-2</v>
      </c>
      <c r="EI8" s="13">
        <v>6.7446749318122778E-2</v>
      </c>
      <c r="EJ8" s="3">
        <v>6.331988986757553E-2</v>
      </c>
      <c r="EK8" s="13">
        <v>8.4668236840704125E-2</v>
      </c>
      <c r="EL8" s="13">
        <v>8.4488074427522042E-2</v>
      </c>
      <c r="EM8" s="3">
        <v>5.4229344290388948E-2</v>
      </c>
      <c r="EN8" s="13">
        <v>8.1140361966821395E-2</v>
      </c>
      <c r="EO8" s="13">
        <v>8.9007752589947753E-2</v>
      </c>
      <c r="EP8" s="3">
        <v>6.0345524677966722E-2</v>
      </c>
      <c r="EQ8" s="13">
        <v>6.6462199329568428E-2</v>
      </c>
      <c r="ER8" s="13">
        <v>7.5469715096156964E-2</v>
      </c>
      <c r="ES8" s="3">
        <v>6.0672296698745631E-2</v>
      </c>
      <c r="ET8" s="13">
        <v>7.0128748896028714E-2</v>
      </c>
      <c r="EU8" s="13">
        <v>7.2730128078216438E-2</v>
      </c>
      <c r="EV8" s="3">
        <v>6.3291392662850665E-2</v>
      </c>
      <c r="EW8" s="13">
        <v>6.9082938701413577E-2</v>
      </c>
      <c r="EX8" s="13">
        <v>7.0233168198776674E-2</v>
      </c>
      <c r="EY8" s="3">
        <v>6.0749149117604651E-2</v>
      </c>
      <c r="EZ8" s="13">
        <v>7.8297671122744328E-2</v>
      </c>
      <c r="FA8" s="13">
        <v>7.6253465954306598E-2</v>
      </c>
      <c r="FB8" s="3">
        <v>6.0357676503416169E-2</v>
      </c>
      <c r="FC8" s="13">
        <v>7.405065587490145E-2</v>
      </c>
      <c r="FD8" s="13">
        <v>9.3451624316864157E-2</v>
      </c>
      <c r="FE8" s="3">
        <v>5.9253023115898973E-2</v>
      </c>
      <c r="FF8" s="13">
        <v>7.9575514562016281E-2</v>
      </c>
      <c r="FG8" s="13">
        <v>8.5611125480351991E-2</v>
      </c>
      <c r="FH8" s="3">
        <v>6.0357676503416169E-2</v>
      </c>
      <c r="FI8" s="13">
        <v>6.5800324472725658E-2</v>
      </c>
      <c r="FJ8" s="13">
        <v>7.1086740091732104E-2</v>
      </c>
      <c r="FK8" s="3">
        <v>6.2829732695729001E-2</v>
      </c>
      <c r="FL8" s="13">
        <v>6.8839116085818164E-2</v>
      </c>
      <c r="FM8" s="13">
        <v>6.9675718659993446E-2</v>
      </c>
      <c r="FN8" s="3">
        <v>6.3291392662850665E-2</v>
      </c>
      <c r="FO8" s="13">
        <v>6.6998542966655528E-2</v>
      </c>
      <c r="FP8" s="13">
        <v>6.8529788906514399E-2</v>
      </c>
      <c r="FQ8" s="3">
        <v>6.0496107310417546E-2</v>
      </c>
      <c r="FR8" s="13">
        <v>7.0320740898814016E-2</v>
      </c>
      <c r="FS8" s="13">
        <v>6.8529788906514399E-2</v>
      </c>
      <c r="FT8" s="3">
        <v>6.0496107310417546E-2</v>
      </c>
      <c r="FU8" s="13">
        <v>9.2516540310916717E-2</v>
      </c>
      <c r="FV8" s="13">
        <v>8.6374837282070294E-2</v>
      </c>
      <c r="FW8" s="3" t="s">
        <v>76</v>
      </c>
      <c r="FX8" s="13">
        <v>8.1120212948145198E-2</v>
      </c>
      <c r="FY8" s="13">
        <v>7.3652197335326575E-2</v>
      </c>
      <c r="FZ8" s="3">
        <v>6.0357676503416169E-2</v>
      </c>
      <c r="GA8" s="13">
        <v>0.10393635728051209</v>
      </c>
      <c r="GB8" s="13">
        <v>0.11951659078052113</v>
      </c>
      <c r="GC8" s="3">
        <v>0.13442470374021642</v>
      </c>
      <c r="GD8" s="13">
        <v>0.10911031104087621</v>
      </c>
      <c r="GE8" s="13">
        <v>0.11951659078052113</v>
      </c>
      <c r="GF8" s="3">
        <v>0.13442470374021642</v>
      </c>
      <c r="GG8" s="13">
        <v>4.6634941140487829E-2</v>
      </c>
      <c r="GH8" s="13">
        <v>4.2885143953672378E-2</v>
      </c>
      <c r="GI8" s="3">
        <v>5.4999293774583569E-2</v>
      </c>
      <c r="GJ8" s="13">
        <v>5.2923636825014775E-2</v>
      </c>
      <c r="GK8" s="13">
        <v>4.2885143953672378E-2</v>
      </c>
      <c r="GL8" s="3">
        <v>5.4999293774583569E-2</v>
      </c>
      <c r="GM8" s="13">
        <v>4.1593239524847503E-2</v>
      </c>
      <c r="GN8" s="13">
        <v>4.5633063451554934E-2</v>
      </c>
      <c r="GO8" s="13">
        <v>5.4689898066649478E-2</v>
      </c>
      <c r="GP8" s="13" t="s">
        <v>76</v>
      </c>
      <c r="GQ8" s="13" t="s">
        <v>76</v>
      </c>
      <c r="GR8" s="13" t="s">
        <v>76</v>
      </c>
      <c r="GS8" s="13">
        <v>6.783028697412008E-2</v>
      </c>
      <c r="GT8" s="13">
        <v>7.2743548182607976E-2</v>
      </c>
      <c r="GU8" s="3">
        <v>6.4716474442238159E-2</v>
      </c>
      <c r="GV8" s="13">
        <v>7.0533961437924786E-2</v>
      </c>
      <c r="GW8" s="13">
        <v>7.2743548182607976E-2</v>
      </c>
      <c r="GX8" s="3">
        <v>6.4716474442238159E-2</v>
      </c>
      <c r="GY8" s="13">
        <v>0.22011282290714518</v>
      </c>
      <c r="GZ8" s="13">
        <v>0.14750722019324258</v>
      </c>
      <c r="HA8" s="3">
        <v>0.15150930788457928</v>
      </c>
      <c r="HB8" s="13">
        <v>0.2396664298453075</v>
      </c>
      <c r="HC8" s="13">
        <v>0.14750722019324258</v>
      </c>
      <c r="HD8" s="3">
        <v>0.15150930788457928</v>
      </c>
      <c r="HE8" s="13">
        <v>4.1297696715616006E-2</v>
      </c>
      <c r="HF8" s="13">
        <v>4.2058614546609974E-2</v>
      </c>
      <c r="HG8" s="3">
        <v>5.1182007583149725E-2</v>
      </c>
      <c r="HH8" s="13">
        <v>4.2179579527087618E-2</v>
      </c>
      <c r="HI8" s="13">
        <v>4.2058614546609974E-2</v>
      </c>
      <c r="HJ8" s="3">
        <v>5.1182007583149725E-2</v>
      </c>
      <c r="HK8" s="13">
        <v>0.1553309881713214</v>
      </c>
      <c r="HL8" s="13">
        <v>0.16342624881141177</v>
      </c>
      <c r="HM8" s="3">
        <v>0.16342624881141177</v>
      </c>
      <c r="HN8" s="13">
        <v>0.15754972042356208</v>
      </c>
      <c r="HO8" s="13">
        <v>0.16342624881141177</v>
      </c>
      <c r="HP8" s="3">
        <v>0.16342624881141177</v>
      </c>
      <c r="HQ8" s="13">
        <v>0.14398977811426539</v>
      </c>
      <c r="HR8" s="13">
        <v>0.15605021159687005</v>
      </c>
      <c r="HS8" s="3">
        <v>0.16342624881141177</v>
      </c>
      <c r="HT8" s="13">
        <v>0.14737454931797389</v>
      </c>
      <c r="HU8" s="13">
        <v>0.15605021159687005</v>
      </c>
      <c r="HV8" s="3">
        <v>0.16342624881141177</v>
      </c>
      <c r="HW8" s="13">
        <v>0.1513284397739767</v>
      </c>
      <c r="HX8" s="13">
        <v>0.15929764189561491</v>
      </c>
      <c r="HY8" s="3">
        <v>0.14385113190937915</v>
      </c>
      <c r="HZ8" s="13">
        <v>0.15997465332576777</v>
      </c>
      <c r="IA8" s="13">
        <v>0.15929764189561491</v>
      </c>
      <c r="IB8" s="3">
        <v>0.14385113190937915</v>
      </c>
      <c r="IC8" s="13">
        <v>0.1532662145241408</v>
      </c>
      <c r="ID8" s="13">
        <v>0.20187854203916245</v>
      </c>
      <c r="IE8" s="3">
        <v>0.18107681573673706</v>
      </c>
      <c r="IF8" s="13">
        <v>0.16204216928295989</v>
      </c>
      <c r="IG8" s="13">
        <v>0.20187854203916245</v>
      </c>
      <c r="IH8" s="3">
        <v>0.18107681573673706</v>
      </c>
      <c r="II8" s="13">
        <v>3.7602145472032111E-2</v>
      </c>
      <c r="IJ8" s="13">
        <v>4.1772765128799572E-2</v>
      </c>
      <c r="IK8" s="3">
        <v>6.2629486044918359E-3</v>
      </c>
      <c r="IL8" s="13">
        <v>4.0473022954402582E-2</v>
      </c>
      <c r="IM8" s="13">
        <v>4.1772765128799572E-2</v>
      </c>
      <c r="IN8" s="3">
        <v>6.2629486044918359E-3</v>
      </c>
    </row>
    <row r="9" spans="1:248" x14ac:dyDescent="0.25">
      <c r="B9" s="15" t="s">
        <v>262</v>
      </c>
      <c r="C9" s="12">
        <v>16.603999999999999</v>
      </c>
      <c r="D9" s="12">
        <v>4829.47</v>
      </c>
      <c r="E9" s="4">
        <v>4037.47</v>
      </c>
      <c r="F9" s="12">
        <v>18.181999999999999</v>
      </c>
      <c r="G9" s="12">
        <v>4829.47</v>
      </c>
      <c r="H9" s="4">
        <v>4037.47</v>
      </c>
      <c r="I9" s="12">
        <v>19.171600000000002</v>
      </c>
      <c r="J9" s="12">
        <v>25413.772730000001</v>
      </c>
      <c r="K9" s="4">
        <v>26182.36</v>
      </c>
      <c r="L9" s="12">
        <v>19.7346</v>
      </c>
      <c r="M9" s="12">
        <v>25413.772730000001</v>
      </c>
      <c r="N9" s="4">
        <v>26182.36</v>
      </c>
      <c r="O9" s="12">
        <v>13.8996</v>
      </c>
      <c r="P9" s="12">
        <v>322043.90211000002</v>
      </c>
      <c r="Q9" s="4">
        <v>26182.36</v>
      </c>
      <c r="R9" s="12">
        <v>14.694100000000001</v>
      </c>
      <c r="S9" s="12">
        <v>322043.90211000002</v>
      </c>
      <c r="T9" s="4">
        <v>26182.36</v>
      </c>
      <c r="U9" s="12">
        <v>14.924099999999999</v>
      </c>
      <c r="V9" s="12">
        <v>433.55455403888095</v>
      </c>
      <c r="W9" s="4">
        <v>26182.36</v>
      </c>
      <c r="X9" s="12">
        <v>15.461600000000001</v>
      </c>
      <c r="Y9" s="12">
        <v>433.55455403888095</v>
      </c>
      <c r="Z9" s="4">
        <v>26182.36</v>
      </c>
      <c r="AA9" s="12">
        <v>13.508699999999999</v>
      </c>
      <c r="AB9" s="12">
        <v>165573.70764000001</v>
      </c>
      <c r="AC9" s="4">
        <v>26182.36</v>
      </c>
      <c r="AD9" s="12">
        <v>14.1943</v>
      </c>
      <c r="AE9" s="12">
        <v>165573.70764000001</v>
      </c>
      <c r="AF9" s="4">
        <v>26182.36</v>
      </c>
      <c r="AG9" s="12">
        <v>15.8287</v>
      </c>
      <c r="AH9" s="12">
        <v>190.87187903607719</v>
      </c>
      <c r="AI9" s="4">
        <v>26182.36</v>
      </c>
      <c r="AJ9" s="12">
        <v>16.474699999999999</v>
      </c>
      <c r="AK9" s="12">
        <v>190.87187903607719</v>
      </c>
      <c r="AL9" s="4">
        <v>26182.36</v>
      </c>
      <c r="AM9" s="12">
        <v>39.913600000000002</v>
      </c>
      <c r="AN9" s="12">
        <v>1069200</v>
      </c>
      <c r="AO9" s="4">
        <v>26182.36</v>
      </c>
      <c r="AP9" s="12">
        <v>42.765999999999998</v>
      </c>
      <c r="AQ9" s="12">
        <v>1069200</v>
      </c>
      <c r="AR9" s="4">
        <v>26182.36</v>
      </c>
      <c r="AS9" s="12">
        <v>19.96</v>
      </c>
      <c r="AT9" s="12">
        <v>11308.2934</v>
      </c>
      <c r="AU9" s="4">
        <v>26182.36</v>
      </c>
      <c r="AV9" s="12">
        <v>22.134</v>
      </c>
      <c r="AW9" s="12">
        <v>11308.2934</v>
      </c>
      <c r="AX9" s="4">
        <v>26182.36</v>
      </c>
      <c r="AY9" s="12">
        <v>51.246000000000002</v>
      </c>
      <c r="AZ9" s="12">
        <v>23919.759999999998</v>
      </c>
      <c r="BA9" s="4">
        <v>26182.36</v>
      </c>
      <c r="BB9" s="12">
        <v>69.777000000000001</v>
      </c>
      <c r="BC9" s="12">
        <v>23919.759999999998</v>
      </c>
      <c r="BD9" s="4">
        <v>26182.36</v>
      </c>
      <c r="BE9" s="12">
        <v>298.99400000000003</v>
      </c>
      <c r="BF9" s="12">
        <v>22925.81</v>
      </c>
      <c r="BG9" s="4">
        <v>26182.36</v>
      </c>
      <c r="BH9" s="12">
        <v>319.584</v>
      </c>
      <c r="BI9" s="12">
        <v>22925.81</v>
      </c>
      <c r="BJ9" s="4">
        <v>26182.36</v>
      </c>
      <c r="BK9" s="12">
        <v>364.97899999999998</v>
      </c>
      <c r="BL9" s="12">
        <v>12818.07</v>
      </c>
      <c r="BM9" s="4">
        <v>26182.36</v>
      </c>
      <c r="BN9" s="12">
        <v>396.92099999999999</v>
      </c>
      <c r="BO9" s="12">
        <v>12818.07</v>
      </c>
      <c r="BP9" s="4">
        <v>26182.36</v>
      </c>
      <c r="BQ9" s="12">
        <v>159.578</v>
      </c>
      <c r="BR9" s="12">
        <v>22925.81</v>
      </c>
      <c r="BS9" s="4">
        <v>26182.36</v>
      </c>
      <c r="BT9" s="12">
        <v>169.14699999999999</v>
      </c>
      <c r="BU9" s="12">
        <v>22925.81</v>
      </c>
      <c r="BV9" s="4">
        <v>26182.36</v>
      </c>
      <c r="BW9" s="12">
        <v>88.546999999999997</v>
      </c>
      <c r="BX9" s="12">
        <v>14824.43</v>
      </c>
      <c r="BY9" s="4">
        <v>26182.36</v>
      </c>
      <c r="BZ9" s="12">
        <v>95.968000000000004</v>
      </c>
      <c r="CA9" s="12">
        <v>14824.43</v>
      </c>
      <c r="CB9" s="4">
        <v>26182.36</v>
      </c>
      <c r="CC9" s="12">
        <v>52.478999999999999</v>
      </c>
      <c r="CD9" s="12">
        <v>280.90859631937678</v>
      </c>
      <c r="CE9" s="4">
        <v>26182.36</v>
      </c>
      <c r="CF9" s="12">
        <v>56.667000000000002</v>
      </c>
      <c r="CG9" s="12">
        <v>280.90859631937678</v>
      </c>
      <c r="CH9" s="4">
        <v>26182.36</v>
      </c>
      <c r="CI9" s="12">
        <v>112.711</v>
      </c>
      <c r="CJ9" s="12">
        <v>4705.84</v>
      </c>
      <c r="CK9" s="4">
        <v>26182.36</v>
      </c>
      <c r="CL9" s="12">
        <v>120.913</v>
      </c>
      <c r="CM9" s="12">
        <v>4705.84</v>
      </c>
      <c r="CN9" s="4">
        <v>26182.36</v>
      </c>
      <c r="CO9" s="12">
        <v>34.408000000000001</v>
      </c>
      <c r="CP9" s="12">
        <v>23919.759999999998</v>
      </c>
      <c r="CQ9" s="4">
        <v>26182.36</v>
      </c>
      <c r="CR9" s="12">
        <v>37.341000000000001</v>
      </c>
      <c r="CS9" s="12">
        <v>23919.759999999998</v>
      </c>
      <c r="CT9" s="4">
        <v>26182.36</v>
      </c>
      <c r="CU9" s="12">
        <v>83.426000000000002</v>
      </c>
      <c r="CV9" s="12">
        <v>23919.759999999998</v>
      </c>
      <c r="CW9" s="4">
        <v>26182.36</v>
      </c>
      <c r="CX9" s="12">
        <v>90.35</v>
      </c>
      <c r="CY9" s="12">
        <v>23919.759999999998</v>
      </c>
      <c r="CZ9" s="4">
        <v>26182.36</v>
      </c>
      <c r="DA9" s="12">
        <v>231.893</v>
      </c>
      <c r="DB9" s="12">
        <v>14694.938099999999</v>
      </c>
      <c r="DC9" s="4">
        <v>26182.36</v>
      </c>
      <c r="DD9" s="12">
        <v>253.49299999999999</v>
      </c>
      <c r="DE9" s="12">
        <v>14694.938099999999</v>
      </c>
      <c r="DF9" s="4">
        <v>26182.36</v>
      </c>
      <c r="DG9" s="12">
        <v>19.6938</v>
      </c>
      <c r="DH9" s="12">
        <v>4722.58</v>
      </c>
      <c r="DI9" s="4">
        <v>4037.47</v>
      </c>
      <c r="DJ9" s="12">
        <v>20.248999999999999</v>
      </c>
      <c r="DK9" s="12">
        <v>4722.58</v>
      </c>
      <c r="DL9" s="4">
        <v>4037.47</v>
      </c>
      <c r="DM9" s="12">
        <v>66.613500000000002</v>
      </c>
      <c r="DN9" s="12">
        <v>4172.9290000000001</v>
      </c>
      <c r="DO9" s="4">
        <v>4037.47</v>
      </c>
      <c r="DP9" s="12">
        <v>70.064700000000002</v>
      </c>
      <c r="DQ9" s="12">
        <v>4172.9290000000001</v>
      </c>
      <c r="DR9" s="4">
        <v>4037.47</v>
      </c>
      <c r="DS9" s="12">
        <v>17.388400000000001</v>
      </c>
      <c r="DT9" s="12">
        <v>4037.47</v>
      </c>
      <c r="DU9" s="4">
        <v>4037.47</v>
      </c>
      <c r="DV9" s="12">
        <v>17.717300000000002</v>
      </c>
      <c r="DW9" s="12">
        <v>4037.47</v>
      </c>
      <c r="DX9" s="4">
        <v>4037.47</v>
      </c>
      <c r="DY9" s="12">
        <v>33.281999999999996</v>
      </c>
      <c r="DZ9" s="12">
        <v>5753.3513000000003</v>
      </c>
      <c r="EA9" s="4">
        <v>4037.47</v>
      </c>
      <c r="EB9" s="12">
        <v>35.567900000000002</v>
      </c>
      <c r="EC9" s="12">
        <v>5753.3513000000003</v>
      </c>
      <c r="ED9" s="4">
        <v>4037.47</v>
      </c>
      <c r="EE9" s="12">
        <v>3102.2912999999999</v>
      </c>
      <c r="EF9" s="12">
        <v>3625.6875</v>
      </c>
      <c r="EG9" s="4">
        <v>6438.55</v>
      </c>
      <c r="EH9" s="12">
        <v>3129.62</v>
      </c>
      <c r="EI9" s="12">
        <v>3625.6875</v>
      </c>
      <c r="EJ9" s="4">
        <v>6438.55</v>
      </c>
      <c r="EK9" s="12">
        <v>44.613199999999999</v>
      </c>
      <c r="EL9" s="12">
        <v>5624.8873999999996</v>
      </c>
      <c r="EM9" s="4">
        <v>4037.47</v>
      </c>
      <c r="EN9" s="12">
        <v>49.378700000000002</v>
      </c>
      <c r="EO9" s="12">
        <v>5624.8873999999996</v>
      </c>
      <c r="EP9" s="4">
        <v>4037.47</v>
      </c>
      <c r="EQ9" s="12">
        <v>2847.5902999999998</v>
      </c>
      <c r="ER9" s="12">
        <v>6730.0418</v>
      </c>
      <c r="ES9" s="4">
        <v>6438.55</v>
      </c>
      <c r="ET9" s="12">
        <v>3037.2820000000002</v>
      </c>
      <c r="EU9" s="12">
        <v>6730.0418</v>
      </c>
      <c r="EV9" s="4">
        <v>6438.55</v>
      </c>
      <c r="EW9" s="12">
        <v>38.437800000000003</v>
      </c>
      <c r="EX9" s="12">
        <v>4095.9270999999999</v>
      </c>
      <c r="EY9" s="4">
        <v>4037.47</v>
      </c>
      <c r="EZ9" s="12">
        <v>41.084699999999998</v>
      </c>
      <c r="FA9" s="12">
        <v>4095.9270999999999</v>
      </c>
      <c r="FB9" s="4">
        <v>4037.47</v>
      </c>
      <c r="FC9" s="12">
        <v>2713.8242</v>
      </c>
      <c r="FD9" s="12">
        <v>5456.8833000000004</v>
      </c>
      <c r="FE9" s="4">
        <v>4037.47</v>
      </c>
      <c r="FF9" s="12">
        <v>2841.9484000000002</v>
      </c>
      <c r="FG9" s="12">
        <v>5456.8833000000004</v>
      </c>
      <c r="FH9" s="4">
        <v>4037.47</v>
      </c>
      <c r="FI9" s="12">
        <v>43.586300000000001</v>
      </c>
      <c r="FJ9" s="12">
        <v>7797.8006999999998</v>
      </c>
      <c r="FK9" s="4">
        <v>6438.55</v>
      </c>
      <c r="FL9" s="12">
        <v>44.634</v>
      </c>
      <c r="FM9" s="12">
        <v>7797.8006999999998</v>
      </c>
      <c r="FN9" s="4">
        <v>6438.55</v>
      </c>
      <c r="FO9" s="12">
        <v>16.4223</v>
      </c>
      <c r="FP9" s="12">
        <v>4616.42</v>
      </c>
      <c r="FQ9" s="4">
        <v>6438.55</v>
      </c>
      <c r="FR9" s="12">
        <v>16.817499999999999</v>
      </c>
      <c r="FS9" s="12">
        <v>4616.42</v>
      </c>
      <c r="FT9" s="4">
        <v>6438.55</v>
      </c>
      <c r="FU9" s="12">
        <v>77.221800000000002</v>
      </c>
      <c r="FV9" s="12">
        <v>10450.749</v>
      </c>
      <c r="FW9" s="4">
        <v>4037.47</v>
      </c>
      <c r="FX9" s="12">
        <v>81.007800000000003</v>
      </c>
      <c r="FY9" s="12">
        <v>10450.749</v>
      </c>
      <c r="FZ9" s="4">
        <v>4037.47</v>
      </c>
      <c r="GA9" s="12">
        <v>16.441600000000001</v>
      </c>
      <c r="GB9" s="12">
        <v>34203.440000000002</v>
      </c>
      <c r="GC9" s="4">
        <v>26182.36</v>
      </c>
      <c r="GD9" s="12">
        <v>16.832799999999999</v>
      </c>
      <c r="GE9" s="12">
        <v>34203.440000000002</v>
      </c>
      <c r="GF9" s="4">
        <v>26182.36</v>
      </c>
      <c r="GG9" s="12">
        <v>12.427</v>
      </c>
      <c r="GH9" s="12">
        <v>2067.98</v>
      </c>
      <c r="GI9" s="4">
        <v>6438.55</v>
      </c>
      <c r="GJ9" s="12">
        <v>12.787000000000001</v>
      </c>
      <c r="GK9" s="12">
        <v>2067.98</v>
      </c>
      <c r="GL9" s="4">
        <v>6438.55</v>
      </c>
      <c r="GM9" s="4">
        <v>1000</v>
      </c>
      <c r="GN9" s="14">
        <v>2061.75</v>
      </c>
      <c r="GO9" s="14">
        <v>6438.55</v>
      </c>
      <c r="GP9" s="13" t="s">
        <v>76</v>
      </c>
      <c r="GQ9" s="13" t="s">
        <v>76</v>
      </c>
      <c r="GR9" s="13" t="s">
        <v>76</v>
      </c>
      <c r="GS9" s="12">
        <v>13.1241</v>
      </c>
      <c r="GT9" s="12">
        <v>5091.7214000000004</v>
      </c>
      <c r="GU9" s="4">
        <v>4037.47</v>
      </c>
      <c r="GV9" s="12">
        <v>13.2623</v>
      </c>
      <c r="GW9" s="12">
        <v>5091.7214000000004</v>
      </c>
      <c r="GX9" s="4">
        <v>4037.47</v>
      </c>
      <c r="GY9" s="12">
        <v>21.814</v>
      </c>
      <c r="GZ9" s="12">
        <v>27243.91</v>
      </c>
      <c r="HA9" s="4">
        <v>26182.36</v>
      </c>
      <c r="HB9" s="12">
        <v>23.216999999999999</v>
      </c>
      <c r="HC9" s="12">
        <v>27243.91</v>
      </c>
      <c r="HD9" s="4">
        <v>26182.36</v>
      </c>
      <c r="HE9" s="12">
        <v>1166.7484999999999</v>
      </c>
      <c r="HF9" s="12">
        <v>2955.3229000000001</v>
      </c>
      <c r="HG9" s="4">
        <v>6438.55</v>
      </c>
      <c r="HH9" s="12">
        <v>1170.5187000000001</v>
      </c>
      <c r="HI9" s="12">
        <v>2955.3229000000001</v>
      </c>
      <c r="HJ9" s="4">
        <v>6438.55</v>
      </c>
      <c r="HK9" s="12">
        <v>17.044499999999999</v>
      </c>
      <c r="HL9" s="12">
        <v>26182.36</v>
      </c>
      <c r="HM9" s="4">
        <v>26182.36</v>
      </c>
      <c r="HN9" s="12">
        <v>17.165700000000001</v>
      </c>
      <c r="HO9" s="12">
        <v>26182.36</v>
      </c>
      <c r="HP9" s="4">
        <v>26182.36</v>
      </c>
      <c r="HQ9" s="12">
        <v>16.434699999999999</v>
      </c>
      <c r="HR9" s="12">
        <v>59897.81</v>
      </c>
      <c r="HS9" s="4">
        <v>26182.36</v>
      </c>
      <c r="HT9" s="12">
        <v>16.614999999999998</v>
      </c>
      <c r="HU9" s="12">
        <v>59897.81</v>
      </c>
      <c r="HV9" s="4">
        <v>26182.36</v>
      </c>
      <c r="HW9" s="12">
        <v>16.134</v>
      </c>
      <c r="HX9" s="12">
        <v>9763.5400000000009</v>
      </c>
      <c r="HY9" s="4">
        <v>26182.36</v>
      </c>
      <c r="HZ9" s="12">
        <v>16.548999999999999</v>
      </c>
      <c r="IA9" s="12">
        <v>9763.5400000000009</v>
      </c>
      <c r="IB9" s="4">
        <v>26182.36</v>
      </c>
      <c r="IC9" s="12">
        <v>13.093999999999999</v>
      </c>
      <c r="ID9" s="12">
        <v>23919.759999999998</v>
      </c>
      <c r="IE9" s="4">
        <v>26182.36</v>
      </c>
      <c r="IF9" s="12">
        <v>13.282999999999999</v>
      </c>
      <c r="IG9" s="12">
        <v>23919.759999999998</v>
      </c>
      <c r="IH9" s="4">
        <v>26182.36</v>
      </c>
      <c r="II9" s="12">
        <v>10.6159</v>
      </c>
      <c r="IJ9" s="12">
        <v>4138.17</v>
      </c>
      <c r="IK9" s="4">
        <v>4037.47</v>
      </c>
      <c r="IL9" s="12">
        <v>10.663500000000001</v>
      </c>
      <c r="IM9" s="12">
        <v>4138.17</v>
      </c>
      <c r="IN9" s="4">
        <v>4037.47</v>
      </c>
    </row>
    <row r="10" spans="1:248" x14ac:dyDescent="0.25">
      <c r="B10" s="11" t="s">
        <v>263</v>
      </c>
      <c r="C10" s="32">
        <v>42457</v>
      </c>
      <c r="D10" s="33"/>
      <c r="E10" s="34"/>
      <c r="F10" s="32">
        <v>42457</v>
      </c>
      <c r="G10" s="33"/>
      <c r="H10" s="34"/>
      <c r="I10" s="32">
        <v>40835</v>
      </c>
      <c r="J10" s="33"/>
      <c r="K10" s="34"/>
      <c r="L10" s="32">
        <v>41276</v>
      </c>
      <c r="M10" s="33"/>
      <c r="N10" s="34"/>
      <c r="O10" s="32">
        <v>40176</v>
      </c>
      <c r="P10" s="33"/>
      <c r="Q10" s="34"/>
      <c r="R10" s="32">
        <v>41277</v>
      </c>
      <c r="S10" s="33"/>
      <c r="T10" s="34"/>
      <c r="U10" s="32">
        <v>40039</v>
      </c>
      <c r="V10" s="33"/>
      <c r="W10" s="34"/>
      <c r="X10" s="32">
        <v>41277</v>
      </c>
      <c r="Y10" s="33"/>
      <c r="Z10" s="34"/>
      <c r="AA10" s="32">
        <v>39339</v>
      </c>
      <c r="AB10" s="33"/>
      <c r="AC10" s="34"/>
      <c r="AD10" s="32">
        <v>41276</v>
      </c>
      <c r="AE10" s="33"/>
      <c r="AF10" s="34"/>
      <c r="AG10" s="32">
        <v>41872</v>
      </c>
      <c r="AH10" s="33"/>
      <c r="AI10" s="34"/>
      <c r="AJ10" s="32">
        <v>41872</v>
      </c>
      <c r="AK10" s="33"/>
      <c r="AL10" s="34"/>
      <c r="AM10" s="32">
        <v>41124</v>
      </c>
      <c r="AN10" s="33"/>
      <c r="AO10" s="34"/>
      <c r="AP10" s="32">
        <v>41277</v>
      </c>
      <c r="AQ10" s="33"/>
      <c r="AR10" s="34"/>
      <c r="AS10" s="32">
        <v>41676</v>
      </c>
      <c r="AT10" s="33"/>
      <c r="AU10" s="34"/>
      <c r="AV10" s="32">
        <v>41676</v>
      </c>
      <c r="AW10" s="33"/>
      <c r="AX10" s="34"/>
      <c r="AY10" s="32">
        <v>35549</v>
      </c>
      <c r="AZ10" s="33"/>
      <c r="BA10" s="34"/>
      <c r="BB10" s="32">
        <v>41275</v>
      </c>
      <c r="BC10" s="33"/>
      <c r="BD10" s="34"/>
      <c r="BE10" s="32">
        <v>37690</v>
      </c>
      <c r="BF10" s="33"/>
      <c r="BG10" s="34"/>
      <c r="BH10" s="32">
        <v>41275</v>
      </c>
      <c r="BI10" s="33"/>
      <c r="BJ10" s="34"/>
      <c r="BK10" s="32">
        <v>36662</v>
      </c>
      <c r="BL10" s="33"/>
      <c r="BM10" s="34"/>
      <c r="BN10" s="32">
        <v>41275</v>
      </c>
      <c r="BO10" s="33"/>
      <c r="BP10" s="34"/>
      <c r="BQ10" s="32">
        <v>38149</v>
      </c>
      <c r="BR10" s="33"/>
      <c r="BS10" s="34"/>
      <c r="BT10" s="32">
        <v>41275</v>
      </c>
      <c r="BU10" s="33"/>
      <c r="BV10" s="34"/>
      <c r="BW10" s="32">
        <v>39035</v>
      </c>
      <c r="BX10" s="33"/>
      <c r="BY10" s="34"/>
      <c r="BZ10" s="32">
        <v>41275</v>
      </c>
      <c r="CA10" s="33"/>
      <c r="CB10" s="34"/>
      <c r="CC10" s="32">
        <v>39563</v>
      </c>
      <c r="CD10" s="33"/>
      <c r="CE10" s="34"/>
      <c r="CF10" s="32">
        <v>41277</v>
      </c>
      <c r="CG10" s="33"/>
      <c r="CH10" s="34"/>
      <c r="CI10" s="32">
        <v>39247</v>
      </c>
      <c r="CJ10" s="33"/>
      <c r="CK10" s="34"/>
      <c r="CL10" s="32">
        <v>41275</v>
      </c>
      <c r="CM10" s="33"/>
      <c r="CN10" s="34"/>
      <c r="CO10" s="32">
        <v>40339</v>
      </c>
      <c r="CP10" s="33"/>
      <c r="CQ10" s="34"/>
      <c r="CR10" s="32">
        <v>41275</v>
      </c>
      <c r="CS10" s="33"/>
      <c r="CT10" s="34"/>
      <c r="CU10" s="32">
        <v>39100</v>
      </c>
      <c r="CV10" s="33"/>
      <c r="CW10" s="34"/>
      <c r="CX10" s="32">
        <v>41275</v>
      </c>
      <c r="CY10" s="33"/>
      <c r="CZ10" s="34"/>
      <c r="DA10" s="32">
        <v>36307</v>
      </c>
      <c r="DB10" s="33"/>
      <c r="DC10" s="34"/>
      <c r="DD10" s="32">
        <v>41275</v>
      </c>
      <c r="DE10" s="33"/>
      <c r="DF10" s="34"/>
      <c r="DG10" s="32">
        <v>41531</v>
      </c>
      <c r="DH10" s="33"/>
      <c r="DI10" s="34"/>
      <c r="DJ10" s="32">
        <v>41531</v>
      </c>
      <c r="DK10" s="33"/>
      <c r="DL10" s="34"/>
      <c r="DM10" s="32">
        <v>35549</v>
      </c>
      <c r="DN10" s="33"/>
      <c r="DO10" s="34"/>
      <c r="DP10" s="32">
        <v>41275</v>
      </c>
      <c r="DQ10" s="33"/>
      <c r="DR10" s="34"/>
      <c r="DS10" s="32">
        <v>41908</v>
      </c>
      <c r="DT10" s="33"/>
      <c r="DU10" s="34"/>
      <c r="DV10" s="32">
        <v>41908</v>
      </c>
      <c r="DW10" s="33"/>
      <c r="DX10" s="34"/>
      <c r="DY10" s="32">
        <v>37754</v>
      </c>
      <c r="DZ10" s="33"/>
      <c r="EA10" s="34"/>
      <c r="EB10" s="32">
        <v>41275</v>
      </c>
      <c r="EC10" s="33"/>
      <c r="ED10" s="34"/>
      <c r="EE10" s="32">
        <v>38679</v>
      </c>
      <c r="EF10" s="33"/>
      <c r="EG10" s="34"/>
      <c r="EH10" s="32">
        <v>41274</v>
      </c>
      <c r="EI10" s="33"/>
      <c r="EJ10" s="34"/>
      <c r="EK10" s="32">
        <v>38149</v>
      </c>
      <c r="EL10" s="33"/>
      <c r="EM10" s="34"/>
      <c r="EN10" s="32">
        <v>41276</v>
      </c>
      <c r="EO10" s="33"/>
      <c r="EP10" s="34"/>
      <c r="EQ10" s="32">
        <v>38929</v>
      </c>
      <c r="ER10" s="33"/>
      <c r="ES10" s="34"/>
      <c r="ET10" s="32">
        <v>41275</v>
      </c>
      <c r="EU10" s="33"/>
      <c r="EV10" s="34"/>
      <c r="EW10" s="32">
        <v>37508</v>
      </c>
      <c r="EX10" s="33"/>
      <c r="EY10" s="34"/>
      <c r="EZ10" s="32">
        <v>41275</v>
      </c>
      <c r="FA10" s="33"/>
      <c r="FB10" s="34"/>
      <c r="FC10" s="32">
        <v>39764</v>
      </c>
      <c r="FD10" s="33"/>
      <c r="FE10" s="34"/>
      <c r="FF10" s="32">
        <v>41275</v>
      </c>
      <c r="FG10" s="33"/>
      <c r="FH10" s="34"/>
      <c r="FI10" s="32">
        <v>36433</v>
      </c>
      <c r="FJ10" s="33"/>
      <c r="FK10" s="34"/>
      <c r="FL10" s="32">
        <v>41275</v>
      </c>
      <c r="FM10" s="33"/>
      <c r="FN10" s="34"/>
      <c r="FO10" s="32">
        <v>42073</v>
      </c>
      <c r="FP10" s="33"/>
      <c r="FQ10" s="34"/>
      <c r="FR10" s="32">
        <v>42073</v>
      </c>
      <c r="FS10" s="33"/>
      <c r="FT10" s="34"/>
      <c r="FU10" s="32">
        <v>36433</v>
      </c>
      <c r="FV10" s="33"/>
      <c r="FW10" s="34"/>
      <c r="FX10" s="32">
        <v>41275</v>
      </c>
      <c r="FY10" s="33"/>
      <c r="FZ10" s="34"/>
      <c r="GA10" s="32">
        <v>43031</v>
      </c>
      <c r="GB10" s="33"/>
      <c r="GC10" s="34"/>
      <c r="GD10" s="32">
        <v>43031</v>
      </c>
      <c r="GE10" s="33"/>
      <c r="GF10" s="34"/>
      <c r="GG10" s="32">
        <v>43125</v>
      </c>
      <c r="GH10" s="33"/>
      <c r="GI10" s="34"/>
      <c r="GJ10" s="32">
        <v>43125</v>
      </c>
      <c r="GK10" s="33"/>
      <c r="GL10" s="34"/>
      <c r="GM10" s="32">
        <v>43173</v>
      </c>
      <c r="GN10" s="33"/>
      <c r="GO10" s="34"/>
      <c r="GP10" s="32">
        <v>43173</v>
      </c>
      <c r="GQ10" s="33"/>
      <c r="GR10" s="34"/>
      <c r="GS10" s="32">
        <v>43353</v>
      </c>
      <c r="GT10" s="33"/>
      <c r="GU10" s="34"/>
      <c r="GV10" s="32">
        <v>43353</v>
      </c>
      <c r="GW10" s="33"/>
      <c r="GX10" s="34"/>
      <c r="GY10" s="32">
        <v>43434</v>
      </c>
      <c r="GZ10" s="33"/>
      <c r="HA10" s="34"/>
      <c r="HB10" s="32">
        <v>43434</v>
      </c>
      <c r="HC10" s="33"/>
      <c r="HD10" s="34"/>
      <c r="HE10" s="32">
        <v>43474</v>
      </c>
      <c r="HF10" s="33"/>
      <c r="HG10" s="34"/>
      <c r="HH10" s="32">
        <v>43474</v>
      </c>
      <c r="HI10" s="33"/>
      <c r="HJ10" s="34"/>
      <c r="HK10" s="32">
        <v>43521</v>
      </c>
      <c r="HL10" s="33"/>
      <c r="HM10" s="34"/>
      <c r="HN10" s="32">
        <v>43521</v>
      </c>
      <c r="HO10" s="33"/>
      <c r="HP10" s="34"/>
      <c r="HQ10" s="32">
        <v>43521</v>
      </c>
      <c r="HR10" s="33"/>
      <c r="HS10" s="34"/>
      <c r="HT10" s="32">
        <v>43521</v>
      </c>
      <c r="HU10" s="33"/>
      <c r="HV10" s="34"/>
      <c r="HW10" s="32">
        <v>43626</v>
      </c>
      <c r="HX10" s="33"/>
      <c r="HY10" s="34"/>
      <c r="HZ10" s="32">
        <v>43626</v>
      </c>
      <c r="IA10" s="33"/>
      <c r="IB10" s="34"/>
      <c r="IC10" s="32">
        <v>44175</v>
      </c>
      <c r="ID10" s="33"/>
      <c r="IE10" s="34"/>
      <c r="IF10" s="32">
        <v>44175</v>
      </c>
      <c r="IG10" s="33"/>
      <c r="IH10" s="34"/>
      <c r="II10" s="32">
        <v>44274</v>
      </c>
      <c r="IJ10" s="33"/>
      <c r="IK10" s="34"/>
      <c r="IL10" s="32">
        <v>44274</v>
      </c>
      <c r="IM10" s="33"/>
      <c r="IN10" s="34"/>
    </row>
    <row r="11" spans="1:248" x14ac:dyDescent="0.25">
      <c r="B11" s="10"/>
      <c r="C11" s="23"/>
      <c r="D11" s="23"/>
      <c r="E11" s="23"/>
      <c r="F11" s="23"/>
      <c r="G11" s="23"/>
      <c r="H11" s="23"/>
      <c r="I11" s="23"/>
      <c r="J11" s="23"/>
      <c r="K11" s="23"/>
      <c r="L11" s="23"/>
      <c r="M11" s="23"/>
      <c r="N11" s="23"/>
      <c r="O11" s="23"/>
      <c r="P11" s="23"/>
      <c r="Q11" s="23"/>
      <c r="R11" s="23"/>
      <c r="S11" s="23"/>
      <c r="T11" s="23"/>
      <c r="U11" s="23"/>
      <c r="V11" s="23"/>
      <c r="W11" s="23"/>
      <c r="X11" s="23"/>
      <c r="Y11" s="23"/>
      <c r="Z11" s="23"/>
      <c r="AA11" s="23"/>
      <c r="AB11" s="23"/>
      <c r="AC11" s="23"/>
      <c r="AD11" s="23"/>
      <c r="AE11" s="23"/>
      <c r="AF11" s="23"/>
      <c r="AG11" s="23"/>
      <c r="AH11" s="23"/>
      <c r="AI11" s="23"/>
      <c r="AJ11" s="23"/>
      <c r="AK11" s="23"/>
      <c r="AL11" s="23"/>
      <c r="AM11" s="23"/>
      <c r="AN11" s="23"/>
      <c r="AO11" s="23"/>
      <c r="AP11" s="23"/>
      <c r="AQ11" s="23"/>
      <c r="AR11" s="23"/>
      <c r="AS11" s="23"/>
      <c r="AT11" s="23"/>
      <c r="AU11" s="23"/>
      <c r="AV11" s="23"/>
      <c r="AW11" s="23"/>
      <c r="AX11" s="23"/>
      <c r="AY11" s="23"/>
      <c r="AZ11" s="23"/>
      <c r="BA11" s="23"/>
      <c r="BB11" s="23"/>
      <c r="BC11" s="23"/>
      <c r="BD11" s="23"/>
      <c r="BE11" s="23"/>
      <c r="BF11" s="23"/>
      <c r="BG11" s="23"/>
      <c r="BH11" s="23"/>
      <c r="BI11" s="23"/>
      <c r="BJ11" s="23"/>
      <c r="BK11" s="23"/>
      <c r="BL11" s="23"/>
      <c r="BM11" s="23"/>
      <c r="BN11" s="23"/>
      <c r="BO11" s="23"/>
      <c r="BP11" s="23"/>
      <c r="BQ11" s="23"/>
      <c r="BR11" s="23"/>
      <c r="BS11" s="23"/>
      <c r="BT11" s="23"/>
      <c r="BU11" s="23"/>
      <c r="BV11" s="23"/>
      <c r="BW11" s="23"/>
      <c r="BX11" s="23"/>
      <c r="BY11" s="23"/>
      <c r="BZ11" s="23"/>
      <c r="CA11" s="23"/>
      <c r="CB11" s="23"/>
      <c r="CC11" s="23"/>
      <c r="CD11" s="23"/>
      <c r="CE11" s="23"/>
      <c r="CF11" s="23"/>
      <c r="CG11" s="23"/>
      <c r="CH11" s="23"/>
      <c r="CI11" s="23"/>
      <c r="CJ11" s="23"/>
      <c r="CK11" s="23"/>
      <c r="CL11" s="23"/>
      <c r="CM11" s="23"/>
      <c r="CN11" s="23"/>
      <c r="CO11" s="23"/>
      <c r="CP11" s="23"/>
      <c r="CQ11" s="23"/>
      <c r="CR11" s="23"/>
      <c r="CS11" s="23"/>
      <c r="CT11" s="23"/>
      <c r="CU11" s="23"/>
      <c r="CV11" s="23"/>
      <c r="CW11" s="23"/>
      <c r="CX11" s="23"/>
      <c r="CY11" s="23"/>
      <c r="CZ11" s="23"/>
      <c r="DA11" s="23"/>
      <c r="DB11" s="23"/>
      <c r="DC11" s="23"/>
      <c r="DD11" s="23"/>
      <c r="DE11" s="23"/>
      <c r="DF11" s="23"/>
      <c r="DG11" s="23"/>
      <c r="DH11" s="23"/>
      <c r="DI11" s="23"/>
      <c r="DJ11" s="23"/>
      <c r="DK11" s="23"/>
      <c r="DL11" s="23"/>
      <c r="DM11" s="23"/>
      <c r="DN11" s="23"/>
      <c r="DO11" s="23"/>
      <c r="DP11" s="23"/>
      <c r="DQ11" s="23"/>
      <c r="DR11" s="23"/>
      <c r="DS11" s="23"/>
      <c r="DT11" s="23"/>
      <c r="DU11" s="23"/>
      <c r="DV11" s="23"/>
      <c r="DW11" s="23"/>
      <c r="DX11" s="23"/>
      <c r="DY11" s="23"/>
      <c r="DZ11" s="23"/>
      <c r="EA11" s="23"/>
      <c r="EB11" s="23"/>
      <c r="EC11" s="23"/>
      <c r="ED11" s="23"/>
      <c r="EE11" s="23"/>
      <c r="EF11" s="23"/>
      <c r="EG11" s="23"/>
      <c r="EH11" s="23"/>
      <c r="EI11" s="23"/>
      <c r="EJ11" s="23"/>
      <c r="EK11" s="23"/>
      <c r="EL11" s="23"/>
      <c r="EM11" s="23"/>
      <c r="EN11" s="23"/>
      <c r="EO11" s="23"/>
      <c r="EP11" s="23"/>
      <c r="EQ11" s="23"/>
      <c r="ER11" s="23"/>
      <c r="ES11" s="23"/>
      <c r="ET11" s="23"/>
      <c r="EU11" s="23"/>
      <c r="EV11" s="23"/>
      <c r="EW11" s="23"/>
      <c r="EX11" s="23"/>
      <c r="EY11" s="23"/>
      <c r="EZ11" s="23"/>
      <c r="FA11" s="23"/>
      <c r="FB11" s="23"/>
      <c r="FC11" s="23"/>
      <c r="FD11" s="23"/>
      <c r="FE11" s="23"/>
      <c r="FF11" s="23"/>
      <c r="FG11" s="23"/>
      <c r="FH11" s="23"/>
      <c r="FI11" s="23"/>
      <c r="FJ11" s="23"/>
      <c r="FK11" s="23"/>
      <c r="FL11" s="23"/>
      <c r="FM11" s="23"/>
      <c r="FN11" s="23"/>
      <c r="FO11" s="23"/>
      <c r="FP11" s="23"/>
      <c r="FQ11" s="23"/>
      <c r="FR11" s="23"/>
      <c r="FS11" s="23"/>
      <c r="FT11" s="23"/>
      <c r="FU11" s="23"/>
      <c r="FV11" s="23"/>
      <c r="FW11" s="23"/>
      <c r="FX11" s="23"/>
      <c r="FY11" s="23"/>
      <c r="FZ11" s="23"/>
      <c r="GA11" s="23"/>
      <c r="GB11" s="23"/>
      <c r="GC11" s="23"/>
      <c r="GD11" s="23"/>
      <c r="GE11" s="23"/>
      <c r="GF11" s="23"/>
      <c r="GG11" s="23"/>
      <c r="GH11" s="23"/>
      <c r="GI11" s="23"/>
      <c r="GJ11" s="23"/>
      <c r="GK11" s="23"/>
      <c r="GL11" s="23"/>
      <c r="GM11" s="23"/>
      <c r="GN11" s="23"/>
      <c r="GO11" s="23"/>
      <c r="GP11" s="23"/>
      <c r="GQ11" s="23"/>
      <c r="GR11" s="23"/>
      <c r="GS11" s="23"/>
      <c r="GT11" s="23"/>
      <c r="GU11" s="23"/>
      <c r="GV11" s="23"/>
      <c r="GW11" s="23"/>
      <c r="GX11" s="23"/>
      <c r="GY11" s="23"/>
      <c r="GZ11" s="23"/>
      <c r="HA11" s="23"/>
      <c r="HB11" s="23"/>
      <c r="HC11" s="23"/>
      <c r="HD11" s="23"/>
      <c r="HE11" s="23"/>
      <c r="HF11" s="23"/>
      <c r="HG11" s="23"/>
      <c r="HH11" s="23"/>
      <c r="HI11" s="23"/>
      <c r="HJ11" s="23"/>
      <c r="HK11" s="23"/>
      <c r="HL11" s="23"/>
      <c r="HM11" s="23"/>
      <c r="HN11" s="23"/>
      <c r="HO11" s="23"/>
      <c r="HP11" s="23"/>
      <c r="HQ11" s="23"/>
      <c r="HR11" s="23"/>
      <c r="HS11" s="23"/>
      <c r="HT11" s="23"/>
      <c r="HU11" s="23"/>
      <c r="HV11" s="23"/>
      <c r="HW11" s="23"/>
      <c r="HX11" s="23"/>
      <c r="HY11" s="23"/>
      <c r="HZ11" s="23"/>
      <c r="IA11" s="23"/>
      <c r="IB11" s="23"/>
    </row>
    <row r="12" spans="1:248" ht="27" customHeight="1" x14ac:dyDescent="0.25">
      <c r="B12" s="10" t="s">
        <v>277</v>
      </c>
      <c r="C12" s="35" t="s">
        <v>311</v>
      </c>
      <c r="D12" s="35"/>
      <c r="E12" s="35"/>
      <c r="F12" s="35"/>
      <c r="G12" s="35"/>
      <c r="H12" s="35"/>
      <c r="I12" s="35" t="s">
        <v>280</v>
      </c>
      <c r="J12" s="35"/>
      <c r="K12" s="35"/>
      <c r="L12" s="35"/>
      <c r="M12" s="35"/>
      <c r="N12" s="35"/>
      <c r="O12" s="35" t="s">
        <v>281</v>
      </c>
      <c r="P12" s="35"/>
      <c r="Q12" s="35"/>
      <c r="R12" s="35"/>
      <c r="S12" s="35"/>
      <c r="T12" s="35"/>
      <c r="U12" s="35" t="s">
        <v>282</v>
      </c>
      <c r="V12" s="35"/>
      <c r="W12" s="35"/>
      <c r="X12" s="35"/>
      <c r="Y12" s="35"/>
      <c r="Z12" s="35"/>
      <c r="AA12" s="36" t="s">
        <v>283</v>
      </c>
      <c r="AB12" s="36"/>
      <c r="AC12" s="36"/>
      <c r="AD12" s="36"/>
      <c r="AE12" s="36"/>
      <c r="AF12" s="36"/>
      <c r="AG12" s="35" t="s">
        <v>284</v>
      </c>
      <c r="AH12" s="35"/>
      <c r="AI12" s="35"/>
      <c r="AJ12" s="35"/>
      <c r="AK12" s="35"/>
      <c r="AL12" s="35"/>
      <c r="AM12" s="36" t="s">
        <v>285</v>
      </c>
      <c r="AN12" s="36"/>
      <c r="AO12" s="36"/>
      <c r="AP12" s="36"/>
      <c r="AQ12" s="36"/>
      <c r="AR12" s="36"/>
      <c r="AS12" s="35" t="s">
        <v>312</v>
      </c>
      <c r="AT12" s="35"/>
      <c r="AU12" s="35"/>
      <c r="AV12" s="35"/>
      <c r="AW12" s="35"/>
      <c r="AX12" s="35"/>
      <c r="AY12" s="35" t="s">
        <v>286</v>
      </c>
      <c r="AZ12" s="35"/>
      <c r="BA12" s="35"/>
      <c r="BB12" s="35"/>
      <c r="BC12" s="35"/>
      <c r="BD12" s="35"/>
      <c r="BE12" s="35" t="s">
        <v>287</v>
      </c>
      <c r="BF12" s="35"/>
      <c r="BG12" s="35"/>
      <c r="BH12" s="35"/>
      <c r="BI12" s="35"/>
      <c r="BJ12" s="35"/>
      <c r="BK12" s="35" t="s">
        <v>288</v>
      </c>
      <c r="BL12" s="35"/>
      <c r="BM12" s="35"/>
      <c r="BN12" s="35"/>
      <c r="BO12" s="35"/>
      <c r="BP12" s="35"/>
      <c r="BQ12" s="35" t="s">
        <v>287</v>
      </c>
      <c r="BR12" s="35"/>
      <c r="BS12" s="35"/>
      <c r="BT12" s="35"/>
      <c r="BU12" s="35"/>
      <c r="BV12" s="35"/>
      <c r="BW12" s="36" t="s">
        <v>320</v>
      </c>
      <c r="BX12" s="36"/>
      <c r="BY12" s="36"/>
      <c r="BZ12" s="36"/>
      <c r="CA12" s="36"/>
      <c r="CB12" s="36"/>
      <c r="CC12" s="35" t="s">
        <v>289</v>
      </c>
      <c r="CD12" s="35"/>
      <c r="CE12" s="35"/>
      <c r="CF12" s="35"/>
      <c r="CG12" s="35"/>
      <c r="CH12" s="35"/>
      <c r="CI12" s="36" t="s">
        <v>290</v>
      </c>
      <c r="CJ12" s="36"/>
      <c r="CK12" s="36"/>
      <c r="CL12" s="36"/>
      <c r="CM12" s="36"/>
      <c r="CN12" s="36"/>
      <c r="CO12" s="36" t="s">
        <v>286</v>
      </c>
      <c r="CP12" s="36"/>
      <c r="CQ12" s="36"/>
      <c r="CR12" s="36"/>
      <c r="CS12" s="36"/>
      <c r="CT12" s="36"/>
      <c r="CU12" s="36" t="s">
        <v>286</v>
      </c>
      <c r="CV12" s="36"/>
      <c r="CW12" s="36"/>
      <c r="CX12" s="36"/>
      <c r="CY12" s="36"/>
      <c r="CZ12" s="36"/>
      <c r="DA12" s="35" t="s">
        <v>181</v>
      </c>
      <c r="DB12" s="35"/>
      <c r="DC12" s="35"/>
      <c r="DD12" s="35"/>
      <c r="DE12" s="35"/>
      <c r="DF12" s="35"/>
      <c r="DG12" s="36" t="s">
        <v>292</v>
      </c>
      <c r="DH12" s="36"/>
      <c r="DI12" s="36"/>
      <c r="DJ12" s="36"/>
      <c r="DK12" s="36"/>
      <c r="DL12" s="36"/>
      <c r="DM12" s="35" t="s">
        <v>371</v>
      </c>
      <c r="DN12" s="35"/>
      <c r="DO12" s="35"/>
      <c r="DP12" s="35"/>
      <c r="DQ12" s="35"/>
      <c r="DR12" s="35"/>
      <c r="DS12" s="36" t="s">
        <v>161</v>
      </c>
      <c r="DT12" s="36"/>
      <c r="DU12" s="36"/>
      <c r="DV12" s="36"/>
      <c r="DW12" s="36"/>
      <c r="DX12" s="36"/>
      <c r="DY12" s="36" t="s">
        <v>372</v>
      </c>
      <c r="DZ12" s="36"/>
      <c r="EA12" s="36"/>
      <c r="EB12" s="36"/>
      <c r="EC12" s="36"/>
      <c r="ED12" s="36"/>
      <c r="EE12" s="35" t="s">
        <v>373</v>
      </c>
      <c r="EF12" s="35"/>
      <c r="EG12" s="35"/>
      <c r="EH12" s="35"/>
      <c r="EI12" s="35"/>
      <c r="EJ12" s="35"/>
      <c r="EK12" s="36" t="s">
        <v>220</v>
      </c>
      <c r="EL12" s="36"/>
      <c r="EM12" s="36"/>
      <c r="EN12" s="36"/>
      <c r="EO12" s="36"/>
      <c r="EP12" s="36"/>
      <c r="EQ12" s="35" t="s">
        <v>374</v>
      </c>
      <c r="ER12" s="35"/>
      <c r="ES12" s="35"/>
      <c r="ET12" s="35"/>
      <c r="EU12" s="35"/>
      <c r="EV12" s="35"/>
      <c r="EW12" s="35" t="s">
        <v>375</v>
      </c>
      <c r="EX12" s="35"/>
      <c r="EY12" s="35"/>
      <c r="EZ12" s="35"/>
      <c r="FA12" s="35"/>
      <c r="FB12" s="35"/>
      <c r="FC12" s="36" t="s">
        <v>376</v>
      </c>
      <c r="FD12" s="36"/>
      <c r="FE12" s="36"/>
      <c r="FF12" s="36"/>
      <c r="FG12" s="36"/>
      <c r="FH12" s="36"/>
      <c r="FI12" s="35" t="s">
        <v>377</v>
      </c>
      <c r="FJ12" s="35"/>
      <c r="FK12" s="35"/>
      <c r="FL12" s="35"/>
      <c r="FM12" s="35"/>
      <c r="FN12" s="35"/>
      <c r="FO12" s="36" t="s">
        <v>378</v>
      </c>
      <c r="FP12" s="36"/>
      <c r="FQ12" s="36"/>
      <c r="FR12" s="36"/>
      <c r="FS12" s="36"/>
      <c r="FT12" s="36"/>
      <c r="FU12" s="36" t="s">
        <v>300</v>
      </c>
      <c r="FV12" s="36"/>
      <c r="FW12" s="36"/>
      <c r="FX12" s="36"/>
      <c r="FY12" s="36"/>
      <c r="FZ12" s="36"/>
      <c r="GA12" s="36" t="s">
        <v>293</v>
      </c>
      <c r="GB12" s="36"/>
      <c r="GC12" s="36"/>
      <c r="GD12" s="36"/>
      <c r="GE12" s="36"/>
      <c r="GF12" s="36"/>
      <c r="GG12" s="35" t="s">
        <v>236</v>
      </c>
      <c r="GH12" s="35"/>
      <c r="GI12" s="35"/>
      <c r="GJ12" s="35"/>
      <c r="GK12" s="35"/>
      <c r="GL12" s="35"/>
      <c r="GM12" s="36" t="s">
        <v>239</v>
      </c>
      <c r="GN12" s="36"/>
      <c r="GO12" s="36"/>
      <c r="GP12" s="36"/>
      <c r="GQ12" s="36"/>
      <c r="GR12" s="36"/>
      <c r="GS12" s="36" t="s">
        <v>379</v>
      </c>
      <c r="GT12" s="36"/>
      <c r="GU12" s="36"/>
      <c r="GV12" s="36"/>
      <c r="GW12" s="36"/>
      <c r="GX12" s="36"/>
      <c r="GY12" s="36" t="s">
        <v>294</v>
      </c>
      <c r="GZ12" s="36"/>
      <c r="HA12" s="36"/>
      <c r="HB12" s="36"/>
      <c r="HC12" s="36"/>
      <c r="HD12" s="36"/>
      <c r="HE12" s="36" t="s">
        <v>380</v>
      </c>
      <c r="HF12" s="36"/>
      <c r="HG12" s="36"/>
      <c r="HH12" s="36"/>
      <c r="HI12" s="36"/>
      <c r="HJ12" s="36"/>
      <c r="HK12" s="36" t="s">
        <v>295</v>
      </c>
      <c r="HL12" s="36"/>
      <c r="HM12" s="36"/>
      <c r="HN12" s="36"/>
      <c r="HO12" s="36"/>
      <c r="HP12" s="36"/>
      <c r="HQ12" s="36" t="s">
        <v>296</v>
      </c>
      <c r="HR12" s="36"/>
      <c r="HS12" s="36"/>
      <c r="HT12" s="36"/>
      <c r="HU12" s="36"/>
      <c r="HV12" s="36"/>
      <c r="HW12" s="36" t="s">
        <v>291</v>
      </c>
      <c r="HX12" s="36"/>
      <c r="HY12" s="36"/>
      <c r="HZ12" s="36"/>
      <c r="IA12" s="36"/>
      <c r="IB12" s="36"/>
      <c r="IC12" s="36" t="s">
        <v>318</v>
      </c>
      <c r="ID12" s="36"/>
      <c r="IE12" s="36"/>
      <c r="IF12" s="36"/>
      <c r="IG12" s="36"/>
      <c r="IH12" s="36"/>
      <c r="II12" s="36" t="s">
        <v>381</v>
      </c>
      <c r="IJ12" s="36"/>
      <c r="IK12" s="36"/>
      <c r="IL12" s="36"/>
      <c r="IM12" s="36"/>
      <c r="IN12" s="36"/>
    </row>
    <row r="13" spans="1:248" x14ac:dyDescent="0.25">
      <c r="B13" s="10"/>
      <c r="C13" s="23"/>
      <c r="D13" s="23"/>
      <c r="E13" s="23"/>
      <c r="F13" s="23"/>
      <c r="G13" s="23"/>
      <c r="H13" s="23"/>
      <c r="I13" s="23"/>
      <c r="J13" s="23"/>
      <c r="K13" s="23"/>
      <c r="L13" s="23"/>
      <c r="M13" s="23"/>
      <c r="N13" s="23"/>
      <c r="O13" s="23"/>
      <c r="P13" s="23"/>
      <c r="Q13" s="23"/>
      <c r="R13" s="23"/>
      <c r="S13" s="23"/>
      <c r="T13" s="23"/>
      <c r="U13" s="23"/>
      <c r="V13" s="23"/>
      <c r="W13" s="23"/>
      <c r="X13" s="23"/>
      <c r="Y13" s="23"/>
      <c r="Z13" s="23"/>
      <c r="AA13" s="23"/>
      <c r="AB13" s="23"/>
      <c r="AC13" s="23"/>
      <c r="AD13" s="23"/>
      <c r="AE13" s="23"/>
      <c r="AF13" s="23"/>
      <c r="AG13" s="23"/>
      <c r="AH13" s="23"/>
      <c r="AI13" s="23"/>
      <c r="AJ13" s="23"/>
      <c r="AK13" s="23"/>
      <c r="AL13" s="23"/>
      <c r="AM13" s="23"/>
      <c r="AN13" s="23"/>
      <c r="AO13" s="23"/>
      <c r="AP13" s="23"/>
      <c r="AQ13" s="23"/>
      <c r="AR13" s="23"/>
      <c r="AS13" s="23"/>
      <c r="AT13" s="23"/>
      <c r="AU13" s="23"/>
      <c r="AV13" s="23"/>
      <c r="AW13" s="23"/>
      <c r="AX13" s="23"/>
      <c r="AY13" s="23"/>
      <c r="AZ13" s="23"/>
      <c r="BA13" s="23"/>
      <c r="BB13" s="23"/>
      <c r="BC13" s="23"/>
      <c r="BD13" s="23"/>
      <c r="BE13" s="23"/>
      <c r="BF13" s="23"/>
      <c r="BG13" s="23"/>
      <c r="BH13" s="23"/>
      <c r="BI13" s="23"/>
      <c r="BJ13" s="23"/>
      <c r="BK13" s="23"/>
      <c r="BL13" s="23"/>
      <c r="BM13" s="23"/>
      <c r="BN13" s="23"/>
      <c r="BO13" s="23"/>
      <c r="BP13" s="23"/>
      <c r="BQ13" s="23"/>
      <c r="BR13" s="23"/>
      <c r="BS13" s="23"/>
      <c r="BT13" s="23"/>
      <c r="BU13" s="23"/>
      <c r="BV13" s="25"/>
      <c r="BW13" s="24"/>
      <c r="BX13" s="23"/>
      <c r="BY13" s="23"/>
      <c r="BZ13" s="23"/>
      <c r="CA13" s="23"/>
      <c r="CB13" s="23"/>
      <c r="CC13" s="23"/>
      <c r="CD13" s="23"/>
      <c r="CE13" s="23"/>
      <c r="CF13" s="23"/>
      <c r="CG13" s="23"/>
      <c r="CH13" s="23"/>
      <c r="CI13" s="23"/>
      <c r="CJ13" s="23"/>
      <c r="CK13" s="23"/>
      <c r="CL13" s="23"/>
      <c r="CM13" s="23"/>
      <c r="CN13" s="23"/>
      <c r="CO13" s="23"/>
      <c r="CP13" s="23"/>
      <c r="CQ13" s="23"/>
      <c r="CR13" s="23"/>
      <c r="CS13" s="23"/>
      <c r="CT13" s="23"/>
      <c r="CU13" s="23"/>
      <c r="CV13" s="23"/>
      <c r="CW13" s="23"/>
      <c r="CX13" s="23"/>
      <c r="CY13" s="23"/>
      <c r="CZ13" s="23"/>
      <c r="DA13" s="23"/>
      <c r="DB13" s="23"/>
      <c r="DC13" s="23"/>
      <c r="DD13" s="23"/>
      <c r="DE13" s="23"/>
      <c r="DF13" s="23"/>
      <c r="DG13" s="23"/>
      <c r="DH13" s="23"/>
      <c r="DI13" s="23"/>
      <c r="DJ13" s="23"/>
      <c r="DK13" s="23"/>
      <c r="DL13" s="23"/>
      <c r="DM13" s="23"/>
      <c r="DN13" s="23"/>
      <c r="DO13" s="23"/>
      <c r="DP13" s="23"/>
      <c r="DQ13" s="23"/>
      <c r="DR13" s="23"/>
      <c r="DS13" s="23"/>
      <c r="DT13" s="23"/>
      <c r="DU13" s="23"/>
      <c r="DV13" s="23"/>
      <c r="DW13" s="23"/>
      <c r="DX13" s="23"/>
      <c r="DY13" s="23"/>
      <c r="DZ13" s="23"/>
      <c r="EA13" s="23"/>
      <c r="EB13" s="23"/>
      <c r="EC13" s="23"/>
      <c r="ED13" s="23"/>
      <c r="EE13" s="23"/>
      <c r="EF13" s="23"/>
      <c r="EG13" s="23"/>
      <c r="EH13" s="23"/>
      <c r="EI13" s="23"/>
      <c r="EJ13" s="23"/>
      <c r="EK13" s="23"/>
      <c r="EL13" s="23"/>
      <c r="EM13" s="23"/>
      <c r="EN13" s="23"/>
      <c r="EO13" s="23"/>
      <c r="EP13" s="23"/>
      <c r="EQ13" s="23"/>
      <c r="ER13" s="23"/>
      <c r="ES13" s="23"/>
      <c r="ET13" s="23"/>
      <c r="EU13" s="23"/>
      <c r="EV13" s="23"/>
      <c r="EW13" s="23"/>
      <c r="EX13" s="23"/>
      <c r="EY13" s="23"/>
      <c r="EZ13" s="23"/>
      <c r="FA13" s="23"/>
      <c r="FB13" s="23"/>
      <c r="FC13" s="23"/>
      <c r="FD13" s="23"/>
      <c r="FE13" s="23"/>
      <c r="FF13" s="23"/>
      <c r="FG13" s="23"/>
      <c r="FH13" s="23"/>
      <c r="FI13" s="23"/>
      <c r="FJ13" s="23"/>
      <c r="FK13" s="23"/>
      <c r="FL13" s="23"/>
      <c r="FM13" s="23"/>
      <c r="FN13" s="23"/>
      <c r="FO13" s="23"/>
      <c r="FP13" s="23"/>
      <c r="FQ13" s="6"/>
      <c r="FR13" s="23"/>
      <c r="FS13" s="23"/>
      <c r="FT13" s="23"/>
      <c r="FU13" s="23"/>
      <c r="FV13" s="23"/>
      <c r="FW13" s="23"/>
      <c r="FX13" s="23"/>
      <c r="FY13" s="23"/>
      <c r="FZ13" s="23"/>
      <c r="GA13" s="23"/>
      <c r="GB13" s="23"/>
      <c r="GC13" s="23"/>
      <c r="GD13" s="23"/>
      <c r="GE13" s="23"/>
      <c r="GF13" s="23"/>
      <c r="GG13" s="23"/>
      <c r="GH13" s="23"/>
      <c r="GI13" s="23"/>
      <c r="GJ13" s="23"/>
      <c r="GK13" s="23"/>
      <c r="GL13" s="23"/>
      <c r="GM13" s="23"/>
      <c r="GN13" s="23"/>
      <c r="GO13" s="23"/>
      <c r="GP13" s="23"/>
      <c r="GQ13" s="23"/>
      <c r="GR13" s="23"/>
      <c r="GS13" s="23"/>
      <c r="GT13" s="23"/>
      <c r="GU13" s="23"/>
      <c r="GV13" s="23"/>
      <c r="GW13" s="23"/>
      <c r="GX13" s="23"/>
      <c r="GY13" s="23"/>
      <c r="GZ13" s="23"/>
      <c r="HA13" s="23"/>
      <c r="HB13" s="23"/>
      <c r="HC13" s="23"/>
      <c r="HD13" s="23"/>
      <c r="HE13" s="23"/>
      <c r="HF13" s="23"/>
      <c r="HG13" s="23"/>
      <c r="HH13" s="23"/>
      <c r="HI13" s="23"/>
      <c r="HJ13" s="23"/>
      <c r="HK13" s="23"/>
      <c r="HL13" s="23"/>
      <c r="HM13" s="23"/>
      <c r="HN13" s="23"/>
      <c r="HO13" s="23"/>
      <c r="HP13" s="23"/>
      <c r="HQ13" s="23"/>
      <c r="HR13" s="23"/>
      <c r="HS13" s="23"/>
      <c r="HT13" s="23"/>
      <c r="HU13" s="23"/>
      <c r="HV13" s="23"/>
      <c r="HW13" s="23"/>
      <c r="HX13" s="23"/>
      <c r="HY13" s="23"/>
      <c r="HZ13" s="23"/>
      <c r="IA13" s="23"/>
      <c r="IB13" s="23"/>
    </row>
    <row r="14" spans="1:248" x14ac:dyDescent="0.25">
      <c r="B14" s="10" t="s">
        <v>278</v>
      </c>
      <c r="BV14" s="25"/>
      <c r="BW14" s="24"/>
    </row>
    <row r="15" spans="1:248" x14ac:dyDescent="0.25">
      <c r="BV15" s="25"/>
      <c r="BW15" s="24"/>
      <c r="FQ15" s="6"/>
    </row>
    <row r="25" spans="2:2" x14ac:dyDescent="0.25">
      <c r="B25" s="5" t="s">
        <v>279</v>
      </c>
    </row>
    <row r="35" spans="2:7" x14ac:dyDescent="0.25">
      <c r="B35" s="21" t="s">
        <v>264</v>
      </c>
      <c r="C35" s="1"/>
      <c r="D35" s="1"/>
      <c r="E35" s="1"/>
      <c r="F35" s="1"/>
      <c r="G35" s="1"/>
    </row>
    <row r="36" spans="2:7" ht="42" customHeight="1" x14ac:dyDescent="0.25">
      <c r="B36" s="37" t="s">
        <v>265</v>
      </c>
      <c r="C36" s="37"/>
      <c r="D36" s="37"/>
      <c r="E36" s="37"/>
      <c r="F36" s="37"/>
      <c r="G36" s="37"/>
    </row>
    <row r="37" spans="2:7" ht="54" customHeight="1" x14ac:dyDescent="0.25">
      <c r="B37" s="37" t="s">
        <v>266</v>
      </c>
      <c r="C37" s="37"/>
      <c r="D37" s="37"/>
      <c r="E37" s="37"/>
      <c r="F37" s="37"/>
      <c r="G37" s="37"/>
    </row>
    <row r="38" spans="2:7" x14ac:dyDescent="0.25">
      <c r="B38" s="38" t="s">
        <v>267</v>
      </c>
      <c r="C38" s="38"/>
      <c r="D38" s="38"/>
      <c r="E38" s="38"/>
      <c r="F38" s="38"/>
      <c r="G38" s="38"/>
    </row>
    <row r="39" spans="2:7" ht="79.5" customHeight="1" x14ac:dyDescent="0.25">
      <c r="B39" s="38" t="s">
        <v>268</v>
      </c>
      <c r="C39" s="38"/>
      <c r="D39" s="38"/>
      <c r="E39" s="38"/>
      <c r="F39" s="38"/>
      <c r="G39" s="38"/>
    </row>
    <row r="40" spans="2:7" ht="31.5" customHeight="1" x14ac:dyDescent="0.25">
      <c r="B40" s="38" t="s">
        <v>269</v>
      </c>
      <c r="C40" s="38"/>
      <c r="D40" s="38"/>
      <c r="E40" s="38"/>
      <c r="F40" s="38"/>
      <c r="G40" s="38"/>
    </row>
    <row r="41" spans="2:7" ht="54" customHeight="1" x14ac:dyDescent="0.25">
      <c r="B41" s="37" t="s">
        <v>270</v>
      </c>
      <c r="C41" s="37"/>
      <c r="D41" s="37"/>
      <c r="E41" s="37"/>
      <c r="F41" s="37"/>
      <c r="G41" s="37"/>
    </row>
    <row r="42" spans="2:7" ht="73.5" customHeight="1" x14ac:dyDescent="0.25">
      <c r="B42" s="37" t="s">
        <v>130</v>
      </c>
      <c r="C42" s="37"/>
      <c r="D42" s="37"/>
      <c r="E42" s="37"/>
      <c r="F42" s="37"/>
      <c r="G42" s="37"/>
    </row>
  </sheetData>
  <mergeCells count="171">
    <mergeCell ref="HE12:HJ12"/>
    <mergeCell ref="HK12:HP12"/>
    <mergeCell ref="EK12:EP12"/>
    <mergeCell ref="EQ12:EV12"/>
    <mergeCell ref="EW12:FB12"/>
    <mergeCell ref="FC12:FH12"/>
    <mergeCell ref="FI12:FN12"/>
    <mergeCell ref="FO12:FT12"/>
    <mergeCell ref="B42:G42"/>
    <mergeCell ref="B36:G36"/>
    <mergeCell ref="B37:G37"/>
    <mergeCell ref="B38:G38"/>
    <mergeCell ref="B39:G39"/>
    <mergeCell ref="B40:G40"/>
    <mergeCell ref="B41:G41"/>
    <mergeCell ref="BE12:BJ12"/>
    <mergeCell ref="BK12:BP12"/>
    <mergeCell ref="II12:IN12"/>
    <mergeCell ref="FU12:FZ12"/>
    <mergeCell ref="GA12:GF12"/>
    <mergeCell ref="GG12:GL12"/>
    <mergeCell ref="GM12:GR12"/>
    <mergeCell ref="GS12:GX12"/>
    <mergeCell ref="GY12:HD12"/>
    <mergeCell ref="BQ12:BV12"/>
    <mergeCell ref="BW12:CB12"/>
    <mergeCell ref="CC12:CH12"/>
    <mergeCell ref="HQ12:HV12"/>
    <mergeCell ref="HW12:IB12"/>
    <mergeCell ref="IC12:IH12"/>
    <mergeCell ref="CI12:CN12"/>
    <mergeCell ref="CO12:CT12"/>
    <mergeCell ref="CU12:CZ12"/>
    <mergeCell ref="DA12:DF12"/>
    <mergeCell ref="DG12:DL12"/>
    <mergeCell ref="DM12:DR12"/>
    <mergeCell ref="DS12:DX12"/>
    <mergeCell ref="DY12:ED12"/>
    <mergeCell ref="EE12:EJ12"/>
    <mergeCell ref="C12:H12"/>
    <mergeCell ref="I12:N12"/>
    <mergeCell ref="O12:T12"/>
    <mergeCell ref="U12:Z12"/>
    <mergeCell ref="AA12:AF12"/>
    <mergeCell ref="AG12:AL12"/>
    <mergeCell ref="AM12:AR12"/>
    <mergeCell ref="AS12:AX12"/>
    <mergeCell ref="AY12:BD12"/>
    <mergeCell ref="HN10:HP10"/>
    <mergeCell ref="HQ10:HS10"/>
    <mergeCell ref="HT10:HV10"/>
    <mergeCell ref="HW10:HY10"/>
    <mergeCell ref="HZ10:IB10"/>
    <mergeCell ref="IC10:IE10"/>
    <mergeCell ref="IF10:IH10"/>
    <mergeCell ref="II10:IK10"/>
    <mergeCell ref="IL10:IN10"/>
    <mergeCell ref="GM10:GO10"/>
    <mergeCell ref="GP10:GR10"/>
    <mergeCell ref="GS10:GU10"/>
    <mergeCell ref="GV10:GX10"/>
    <mergeCell ref="GY10:HA10"/>
    <mergeCell ref="HB10:HD10"/>
    <mergeCell ref="HE10:HG10"/>
    <mergeCell ref="HH10:HJ10"/>
    <mergeCell ref="HK10:HM10"/>
    <mergeCell ref="FL10:FN10"/>
    <mergeCell ref="FO10:FQ10"/>
    <mergeCell ref="FR10:FT10"/>
    <mergeCell ref="FU10:FW10"/>
    <mergeCell ref="FX10:FZ10"/>
    <mergeCell ref="GA10:GC10"/>
    <mergeCell ref="GD10:GF10"/>
    <mergeCell ref="GG10:GI10"/>
    <mergeCell ref="GJ10:GL10"/>
    <mergeCell ref="EK10:EM10"/>
    <mergeCell ref="EN10:EP10"/>
    <mergeCell ref="EQ10:ES10"/>
    <mergeCell ref="ET10:EV10"/>
    <mergeCell ref="EW10:EY10"/>
    <mergeCell ref="EZ10:FB10"/>
    <mergeCell ref="FC10:FE10"/>
    <mergeCell ref="FF10:FH10"/>
    <mergeCell ref="FI10:FK10"/>
    <mergeCell ref="DJ10:DL10"/>
    <mergeCell ref="DM10:DO10"/>
    <mergeCell ref="DP10:DR10"/>
    <mergeCell ref="DS10:DU10"/>
    <mergeCell ref="DV10:DX10"/>
    <mergeCell ref="DY10:EA10"/>
    <mergeCell ref="EB10:ED10"/>
    <mergeCell ref="EE10:EG10"/>
    <mergeCell ref="EH10:EJ10"/>
    <mergeCell ref="CI10:CK10"/>
    <mergeCell ref="CL10:CN10"/>
    <mergeCell ref="CO10:CQ10"/>
    <mergeCell ref="CR10:CT10"/>
    <mergeCell ref="CU10:CW10"/>
    <mergeCell ref="CX10:CZ10"/>
    <mergeCell ref="DA10:DC10"/>
    <mergeCell ref="DD10:DF10"/>
    <mergeCell ref="DG10:DI10"/>
    <mergeCell ref="BH10:BJ10"/>
    <mergeCell ref="BK10:BM10"/>
    <mergeCell ref="BN10:BP10"/>
    <mergeCell ref="BQ10:BS10"/>
    <mergeCell ref="BT10:BV10"/>
    <mergeCell ref="BW10:BY10"/>
    <mergeCell ref="BZ10:CB10"/>
    <mergeCell ref="CC10:CE10"/>
    <mergeCell ref="CF10:CH10"/>
    <mergeCell ref="HK2:HP2"/>
    <mergeCell ref="HQ2:HV2"/>
    <mergeCell ref="HW2:IB2"/>
    <mergeCell ref="IC2:IH2"/>
    <mergeCell ref="II2:IN2"/>
    <mergeCell ref="C10:E10"/>
    <mergeCell ref="F10:H10"/>
    <mergeCell ref="I10:K10"/>
    <mergeCell ref="L10:N10"/>
    <mergeCell ref="O10:Q10"/>
    <mergeCell ref="R10:T10"/>
    <mergeCell ref="U10:W10"/>
    <mergeCell ref="X10:Z10"/>
    <mergeCell ref="AA10:AC10"/>
    <mergeCell ref="AD10:AF10"/>
    <mergeCell ref="AG10:AI10"/>
    <mergeCell ref="AJ10:AL10"/>
    <mergeCell ref="AM10:AO10"/>
    <mergeCell ref="AP10:AR10"/>
    <mergeCell ref="AS10:AU10"/>
    <mergeCell ref="AV10:AX10"/>
    <mergeCell ref="AY10:BA10"/>
    <mergeCell ref="BB10:BD10"/>
    <mergeCell ref="BE10:BG10"/>
    <mergeCell ref="FI2:FN2"/>
    <mergeCell ref="FO2:FT2"/>
    <mergeCell ref="FU2:FZ2"/>
    <mergeCell ref="GA2:GF2"/>
    <mergeCell ref="GG2:GL2"/>
    <mergeCell ref="GM2:GR2"/>
    <mergeCell ref="GS2:GX2"/>
    <mergeCell ref="GY2:HD2"/>
    <mergeCell ref="HE2:HJ2"/>
    <mergeCell ref="DG2:DL2"/>
    <mergeCell ref="DM2:DR2"/>
    <mergeCell ref="DS2:DX2"/>
    <mergeCell ref="DY2:ED2"/>
    <mergeCell ref="EE2:EJ2"/>
    <mergeCell ref="EK2:EP2"/>
    <mergeCell ref="EQ2:EV2"/>
    <mergeCell ref="EW2:FB2"/>
    <mergeCell ref="FC2:FH2"/>
    <mergeCell ref="BE2:BJ2"/>
    <mergeCell ref="BK2:BP2"/>
    <mergeCell ref="BQ2:BV2"/>
    <mergeCell ref="BW2:CB2"/>
    <mergeCell ref="CC2:CH2"/>
    <mergeCell ref="CI2:CN2"/>
    <mergeCell ref="CO2:CT2"/>
    <mergeCell ref="CU2:CZ2"/>
    <mergeCell ref="DA2:DF2"/>
    <mergeCell ref="C2:H2"/>
    <mergeCell ref="I2:N2"/>
    <mergeCell ref="O2:T2"/>
    <mergeCell ref="U2:Z2"/>
    <mergeCell ref="AA2:AF2"/>
    <mergeCell ref="AG2:AL2"/>
    <mergeCell ref="AM2:AR2"/>
    <mergeCell ref="AS2:AX2"/>
    <mergeCell ref="AY2:BD2"/>
  </mergeCell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heet1</vt:lpstr>
      <vt:lpstr>Sheet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ody, Dhaval (India)</dc:creator>
  <cp:lastModifiedBy>Gaikwad, Leena (India)</cp:lastModifiedBy>
  <cp:lastPrinted>2022-03-04T06:43:42Z</cp:lastPrinted>
  <dcterms:created xsi:type="dcterms:W3CDTF">2020-12-07T09:35:39Z</dcterms:created>
  <dcterms:modified xsi:type="dcterms:W3CDTF">2022-11-14T14:33: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5c705d7-a0c7-4dfc-9e74-f70280a93ba5_Enabled">
    <vt:lpwstr>true</vt:lpwstr>
  </property>
  <property fmtid="{D5CDD505-2E9C-101B-9397-08002B2CF9AE}" pid="3" name="MSIP_Label_75c705d7-a0c7-4dfc-9e74-f70280a93ba5_SetDate">
    <vt:lpwstr>2022-02-09T10:59:02Z</vt:lpwstr>
  </property>
  <property fmtid="{D5CDD505-2E9C-101B-9397-08002B2CF9AE}" pid="4" name="MSIP_Label_75c705d7-a0c7-4dfc-9e74-f70280a93ba5_Method">
    <vt:lpwstr>Privileged</vt:lpwstr>
  </property>
  <property fmtid="{D5CDD505-2E9C-101B-9397-08002B2CF9AE}" pid="5" name="MSIP_Label_75c705d7-a0c7-4dfc-9e74-f70280a93ba5_Name">
    <vt:lpwstr>Internal-Confidential</vt:lpwstr>
  </property>
  <property fmtid="{D5CDD505-2E9C-101B-9397-08002B2CF9AE}" pid="6" name="MSIP_Label_75c705d7-a0c7-4dfc-9e74-f70280a93ba5_SiteId">
    <vt:lpwstr>4d8b04bf-7a7c-48a0-b6e3-38da5008297e</vt:lpwstr>
  </property>
  <property fmtid="{D5CDD505-2E9C-101B-9397-08002B2CF9AE}" pid="7" name="MSIP_Label_75c705d7-a0c7-4dfc-9e74-f70280a93ba5_ActionId">
    <vt:lpwstr>f4d8c1ce-be40-429b-a0c0-10cb38461c25</vt:lpwstr>
  </property>
  <property fmtid="{D5CDD505-2E9C-101B-9397-08002B2CF9AE}" pid="8" name="MSIP_Label_75c705d7-a0c7-4dfc-9e74-f70280a93ba5_ContentBits">
    <vt:lpwstr>0</vt:lpwstr>
  </property>
</Properties>
</file>